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unterpointmutualfunds-my.sharepoint.com/personal/mkrause_counterpointmutualfunds_com/Documents/Counterpoint Tactical Equity/TE Compliance/Swap reporting/2021-Q4/"/>
    </mc:Choice>
  </mc:AlternateContent>
  <xr:revisionPtr revIDLastSave="18" documentId="13_ncr:1_{4C579203-174A-44DA-A798-C99CE34BEC7C}" xr6:coauthVersionLast="47" xr6:coauthVersionMax="47" xr10:uidLastSave="{B1EF57D1-C710-47A7-BF12-04E28F5E60A7}"/>
  <bookViews>
    <workbookView xWindow="28680" yWindow="-120" windowWidth="29040" windowHeight="17520" tabRatio="724" xr2:uid="{00000000-000D-0000-FFFF-FFFF00000000}"/>
  </bookViews>
  <sheets>
    <sheet name="JPCPCSH2" sheetId="6" r:id="rId1"/>
    <sheet name="JPCPINL1" sheetId="5" r:id="rId2"/>
    <sheet name="JPCPINS1" sheetId="7" r:id="rId3"/>
    <sheet name="JPCPINL2" sheetId="10" r:id="rId4"/>
    <sheet name="JPCPINS2" sheetId="11" r:id="rId5"/>
    <sheet name="JPCPOPL2" sheetId="8" r:id="rId6"/>
    <sheet name="JPCPOPS2" sheetId="9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52.789803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90" uniqueCount="1692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PPC GA</t>
  </si>
  <si>
    <t>GRS434003000</t>
  </si>
  <si>
    <t>9110 JT</t>
  </si>
  <si>
    <t>JP3385000009</t>
  </si>
  <si>
    <t>AWC AT</t>
  </si>
  <si>
    <t>AU000000AWC3</t>
  </si>
  <si>
    <t>TKWY NA</t>
  </si>
  <si>
    <t>NL0012015705</t>
  </si>
  <si>
    <t>LYFT UW</t>
  </si>
  <si>
    <t>US55087P1049</t>
  </si>
  <si>
    <t>SON PL</t>
  </si>
  <si>
    <t>PTSON0AM0001</t>
  </si>
  <si>
    <t>NEL NO</t>
  </si>
  <si>
    <t>NO0010081235</t>
  </si>
  <si>
    <t>AC CT</t>
  </si>
  <si>
    <t>CA0089118776</t>
  </si>
  <si>
    <t>AHT LN</t>
  </si>
  <si>
    <t>GB0000536739</t>
  </si>
  <si>
    <t>KCO GY</t>
  </si>
  <si>
    <t>DE000KC01000</t>
  </si>
  <si>
    <t>BIGC UQ</t>
  </si>
  <si>
    <t>US08975P1084</t>
  </si>
  <si>
    <t>VRM UW</t>
  </si>
  <si>
    <t>US92918V1098</t>
  </si>
  <si>
    <t>WKHS UR</t>
  </si>
  <si>
    <t>US98138J2069</t>
  </si>
  <si>
    <t>8098 JT</t>
  </si>
  <si>
    <t>JP3146000009</t>
  </si>
  <si>
    <t>ALLDL FP</t>
  </si>
  <si>
    <t>FR0000075442</t>
  </si>
  <si>
    <t>RMG LN</t>
  </si>
  <si>
    <t>GB00BDVZYZ77</t>
  </si>
  <si>
    <t>UNIR IM</t>
  </si>
  <si>
    <t>IT0005239881</t>
  </si>
  <si>
    <t>CSP LN</t>
  </si>
  <si>
    <t>GB00BYPHNG03</t>
  </si>
  <si>
    <t>ELIOR FP</t>
  </si>
  <si>
    <t>FR0011950732</t>
  </si>
  <si>
    <t>EZJ LN</t>
  </si>
  <si>
    <t>GB00B7KR2P84</t>
  </si>
  <si>
    <t>OTB LN</t>
  </si>
  <si>
    <t>GB00BYM1K758</t>
  </si>
  <si>
    <t>ASAN UN</t>
  </si>
  <si>
    <t>US04342Y1047</t>
  </si>
  <si>
    <t>BEKE UN</t>
  </si>
  <si>
    <t>US4824971042</t>
  </si>
  <si>
    <t>CD UW</t>
  </si>
  <si>
    <t>US16955F1075</t>
  </si>
  <si>
    <t>FROG UW</t>
  </si>
  <si>
    <t>IL0011684185</t>
  </si>
  <si>
    <t>HYLN UN</t>
  </si>
  <si>
    <t>US4491091074</t>
  </si>
  <si>
    <t>LU UN</t>
  </si>
  <si>
    <t>US54975P1021</t>
  </si>
  <si>
    <t>ROOT UW</t>
  </si>
  <si>
    <t>US77664L1089</t>
  </si>
  <si>
    <t>SNOW UN</t>
  </si>
  <si>
    <t>US8334451098</t>
  </si>
  <si>
    <t>SUMO UW</t>
  </si>
  <si>
    <t>US86646P1030</t>
  </si>
  <si>
    <t>UUUU UA</t>
  </si>
  <si>
    <t>CA2926717083</t>
  </si>
  <si>
    <t>DESP UN</t>
  </si>
  <si>
    <t>VGG273581030</t>
  </si>
  <si>
    <t>1417 JT</t>
  </si>
  <si>
    <t>JP3910620008</t>
  </si>
  <si>
    <t>3107 JT</t>
  </si>
  <si>
    <t>JP3505400006</t>
  </si>
  <si>
    <t>3132 JT</t>
  </si>
  <si>
    <t>JP3862960006</t>
  </si>
  <si>
    <t>7433 JT</t>
  </si>
  <si>
    <t>JP3766400000</t>
  </si>
  <si>
    <t>8078 JT</t>
  </si>
  <si>
    <t>JP3777800008</t>
  </si>
  <si>
    <t>8154 JT</t>
  </si>
  <si>
    <t>JP3206200002</t>
  </si>
  <si>
    <t>888 LN</t>
  </si>
  <si>
    <t>GI000A0F6407</t>
  </si>
  <si>
    <t>8934 JT</t>
  </si>
  <si>
    <t>JP3336950005</t>
  </si>
  <si>
    <t>NO0003021909</t>
  </si>
  <si>
    <t>CNA LN</t>
  </si>
  <si>
    <t>GB00B033F229</t>
  </si>
  <si>
    <t>JHX AT</t>
  </si>
  <si>
    <t>AU000000JHX1</t>
  </si>
  <si>
    <t>KINDSDB SS</t>
  </si>
  <si>
    <t>SE0007871645</t>
  </si>
  <si>
    <t>MNG LN</t>
  </si>
  <si>
    <t>GB00BKFB1C65</t>
  </si>
  <si>
    <t>NOBINA SS</t>
  </si>
  <si>
    <t>SE0007185418</t>
  </si>
  <si>
    <t>1726 JT</t>
  </si>
  <si>
    <t>JP3799610005</t>
  </si>
  <si>
    <t>4612 JT</t>
  </si>
  <si>
    <t>JP3749400002</t>
  </si>
  <si>
    <t>ADJ GY</t>
  </si>
  <si>
    <t>LU1250154413</t>
  </si>
  <si>
    <t>AVON LN</t>
  </si>
  <si>
    <t>GB0000667013</t>
  </si>
  <si>
    <t>DHER GY</t>
  </si>
  <si>
    <t>DE000A2E4K43</t>
  </si>
  <si>
    <t>ITM LN</t>
  </si>
  <si>
    <t>GB00B0130H42</t>
  </si>
  <si>
    <t>JDEP NA</t>
  </si>
  <si>
    <t>NL0014332678</t>
  </si>
  <si>
    <t>MCPHY FP</t>
  </si>
  <si>
    <t>FR0011742329</t>
  </si>
  <si>
    <t>WTB LN</t>
  </si>
  <si>
    <t>GB00B1KJJ408</t>
  </si>
  <si>
    <t>NCLH UN</t>
  </si>
  <si>
    <t>BMG667211046</t>
  </si>
  <si>
    <t>US87968A1043</t>
  </si>
  <si>
    <t>AFRM UW</t>
  </si>
  <si>
    <t>US00827B1061</t>
  </si>
  <si>
    <t>APPH UW</t>
  </si>
  <si>
    <t>US03783T1034</t>
  </si>
  <si>
    <t>ARRY UQ</t>
  </si>
  <si>
    <t>US04271T1007</t>
  </si>
  <si>
    <t>BTRS UW</t>
  </si>
  <si>
    <t>US11778X1046</t>
  </si>
  <si>
    <t>CDLX UQ</t>
  </si>
  <si>
    <t>US14161W1053</t>
  </si>
  <si>
    <t>DNMR UN</t>
  </si>
  <si>
    <t>US2362721001</t>
  </si>
  <si>
    <t>GOEV UW</t>
  </si>
  <si>
    <t>US13803R1023</t>
  </si>
  <si>
    <t>MSGE UN</t>
  </si>
  <si>
    <t>US55826T1025</t>
  </si>
  <si>
    <t>NFE UW</t>
  </si>
  <si>
    <t>US6443931000</t>
  </si>
  <si>
    <t>ONTF UN</t>
  </si>
  <si>
    <t>US68339B1044</t>
  </si>
  <si>
    <t>OZON UW</t>
  </si>
  <si>
    <t>US69269L1044</t>
  </si>
  <si>
    <t>PAYA UR</t>
  </si>
  <si>
    <t>US70434P1030</t>
  </si>
  <si>
    <t>PCT UR</t>
  </si>
  <si>
    <t>US74623V1035</t>
  </si>
  <si>
    <t>RAAS UN</t>
  </si>
  <si>
    <t>US18900M1045</t>
  </si>
  <si>
    <t>REAL UW</t>
  </si>
  <si>
    <t>US88339P1012</t>
  </si>
  <si>
    <t>RLX UN</t>
  </si>
  <si>
    <t>US74969N1037</t>
  </si>
  <si>
    <t>RMO UN</t>
  </si>
  <si>
    <t>US7761531083</t>
  </si>
  <si>
    <t>STNE UW</t>
  </si>
  <si>
    <t>KYG851581069</t>
  </si>
  <si>
    <t>UEC UA</t>
  </si>
  <si>
    <t>US9168961038</t>
  </si>
  <si>
    <t>VITL UQ</t>
  </si>
  <si>
    <t>US92847W1036</t>
  </si>
  <si>
    <t>ACVA UW</t>
  </si>
  <si>
    <t>US00091G1040</t>
  </si>
  <si>
    <t>AEVA UN</t>
  </si>
  <si>
    <t>US00835Q1031</t>
  </si>
  <si>
    <t>CPNG UN</t>
  </si>
  <si>
    <t>US22266T1097</t>
  </si>
  <si>
    <t>MNSO UN</t>
  </si>
  <si>
    <t>US66981J1025</t>
  </si>
  <si>
    <t>OSCR UN</t>
  </si>
  <si>
    <t>US6877931096</t>
  </si>
  <si>
    <t>TUYA UN</t>
  </si>
  <si>
    <t>US90114C1071</t>
  </si>
  <si>
    <t>ULCC UW</t>
  </si>
  <si>
    <t>US35909R1086</t>
  </si>
  <si>
    <t>2168 JT</t>
  </si>
  <si>
    <t>JP3781490002</t>
  </si>
  <si>
    <t>3396 HK</t>
  </si>
  <si>
    <t>CNE100001ZT0</t>
  </si>
  <si>
    <t>5021 JT</t>
  </si>
  <si>
    <t>JP3298000005</t>
  </si>
  <si>
    <t>6676 JT</t>
  </si>
  <si>
    <t>JP3921080002</t>
  </si>
  <si>
    <t>8020 JT</t>
  </si>
  <si>
    <t>JP3217100001</t>
  </si>
  <si>
    <t>873 HK</t>
  </si>
  <si>
    <t>KYG8104A1085</t>
  </si>
  <si>
    <t>9715 JT</t>
  </si>
  <si>
    <t>JP3635700002</t>
  </si>
  <si>
    <t>ABG NO</t>
  </si>
  <si>
    <t>BILIA SS</t>
  </si>
  <si>
    <t>SE0009921588</t>
  </si>
  <si>
    <t>BMAX SS</t>
  </si>
  <si>
    <t>SE0003303627</t>
  </si>
  <si>
    <t>BT/A LN</t>
  </si>
  <si>
    <t>GB0030913577</t>
  </si>
  <si>
    <t>DBG FP</t>
  </si>
  <si>
    <t>FR0000053381</t>
  </si>
  <si>
    <t>DBM CT</t>
  </si>
  <si>
    <t>CA25703L1004</t>
  </si>
  <si>
    <t>ELK NO</t>
  </si>
  <si>
    <t>NO0010816093</t>
  </si>
  <si>
    <t>EPR NO</t>
  </si>
  <si>
    <t>NO0010735343</t>
  </si>
  <si>
    <t>FNAC FP</t>
  </si>
  <si>
    <t>FR0011476928</t>
  </si>
  <si>
    <t>GEST SQ</t>
  </si>
  <si>
    <t>ES0105223004</t>
  </si>
  <si>
    <t>GFT GY</t>
  </si>
  <si>
    <t>DE0005800601</t>
  </si>
  <si>
    <t>HLAG GY</t>
  </si>
  <si>
    <t>DE000HLAG475</t>
  </si>
  <si>
    <t>HMS SS</t>
  </si>
  <si>
    <t>SE0009997018</t>
  </si>
  <si>
    <t>INCH LN</t>
  </si>
  <si>
    <t>GB00B61TVQ02</t>
  </si>
  <si>
    <t>MELE BB</t>
  </si>
  <si>
    <t>BE0165385973</t>
  </si>
  <si>
    <t>MIN AT</t>
  </si>
  <si>
    <t>AU000000MIN4</t>
  </si>
  <si>
    <t>MRE CT</t>
  </si>
  <si>
    <t>CA5734591046</t>
  </si>
  <si>
    <t>NCK AT</t>
  </si>
  <si>
    <t>AU000000NCK1</t>
  </si>
  <si>
    <t>NEWAB SS</t>
  </si>
  <si>
    <t>SE0000426546</t>
  </si>
  <si>
    <t>PSM GY</t>
  </si>
  <si>
    <t>DE000PSM7770</t>
  </si>
  <si>
    <t>STEM LN</t>
  </si>
  <si>
    <t>GB00B0KM9T71</t>
  </si>
  <si>
    <t>TNXT IM</t>
  </si>
  <si>
    <t>IT0005037210</t>
  </si>
  <si>
    <t>VEI NO</t>
  </si>
  <si>
    <t>NO0005806802</t>
  </si>
  <si>
    <t>4477 JT</t>
  </si>
  <si>
    <t>JP3835260005</t>
  </si>
  <si>
    <t>694 HK</t>
  </si>
  <si>
    <t>CNE100000221</t>
  </si>
  <si>
    <t>7014 JT</t>
  </si>
  <si>
    <t>JP3651400008</t>
  </si>
  <si>
    <t>7034 JT</t>
  </si>
  <si>
    <t>JP3833830007</t>
  </si>
  <si>
    <t>8200 JT</t>
  </si>
  <si>
    <t>JP3977000003</t>
  </si>
  <si>
    <t>9006 JT</t>
  </si>
  <si>
    <t>JP3280200001</t>
  </si>
  <si>
    <t>9041 JT</t>
  </si>
  <si>
    <t>JP3260800002</t>
  </si>
  <si>
    <t>AG1 GY</t>
  </si>
  <si>
    <t>DE000A2LQ884</t>
  </si>
  <si>
    <t>ASA NO</t>
  </si>
  <si>
    <t>NO0010768500</t>
  </si>
  <si>
    <t>ASC LN</t>
  </si>
  <si>
    <t>GB0030927254</t>
  </si>
  <si>
    <t>ATO FP</t>
  </si>
  <si>
    <t>FR0000051732</t>
  </si>
  <si>
    <t>DEG AT</t>
  </si>
  <si>
    <t>AU000000DEG6</t>
  </si>
  <si>
    <t>ENAV IM</t>
  </si>
  <si>
    <t>IT0005176406</t>
  </si>
  <si>
    <t>GFG GY</t>
  </si>
  <si>
    <t>LU2010095458</t>
  </si>
  <si>
    <t>H24 GY</t>
  </si>
  <si>
    <t>DE000A14KEB5</t>
  </si>
  <si>
    <t>HEX NO</t>
  </si>
  <si>
    <t>NO0003067902</t>
  </si>
  <si>
    <t>KAHOT NO</t>
  </si>
  <si>
    <t>NO0010823131</t>
  </si>
  <si>
    <t>NDX1 GY</t>
  </si>
  <si>
    <t>DE000A0D6554</t>
  </si>
  <si>
    <t>NEOEN FP</t>
  </si>
  <si>
    <t>FR0011675362</t>
  </si>
  <si>
    <t>OCDO LN</t>
  </si>
  <si>
    <t>GB00B3MBS747</t>
  </si>
  <si>
    <t>PCELL SF</t>
  </si>
  <si>
    <t>SE0006425815</t>
  </si>
  <si>
    <t>PEXIP NO</t>
  </si>
  <si>
    <t>NO0010840507</t>
  </si>
  <si>
    <t>PRX NA</t>
  </si>
  <si>
    <t>NL0013654783</t>
  </si>
  <si>
    <t>RENEW SF</t>
  </si>
  <si>
    <t>SE0014960431</t>
  </si>
  <si>
    <t>SAE GY</t>
  </si>
  <si>
    <t>NL0012044747</t>
  </si>
  <si>
    <t>SKE CT</t>
  </si>
  <si>
    <t>CA83056P7157</t>
  </si>
  <si>
    <t>STORYB SF</t>
  </si>
  <si>
    <t>SE0007439443</t>
  </si>
  <si>
    <t>TMV GY</t>
  </si>
  <si>
    <t>DE000A2YN900</t>
  </si>
  <si>
    <t>ARVL UW</t>
  </si>
  <si>
    <t>LU2314763264</t>
  </si>
  <si>
    <t>BARK UN</t>
  </si>
  <si>
    <t>US68622E1047</t>
  </si>
  <si>
    <t>BLDE UR</t>
  </si>
  <si>
    <t>US0926671043</t>
  </si>
  <si>
    <t>BZ UW</t>
  </si>
  <si>
    <t>US48553T1060</t>
  </si>
  <si>
    <t>CCL UN</t>
  </si>
  <si>
    <t>PA1436583006</t>
  </si>
  <si>
    <t>DLO UW</t>
  </si>
  <si>
    <t>KYG290181018</t>
  </si>
  <si>
    <t>ETWO UN</t>
  </si>
  <si>
    <t>US29788T1034</t>
  </si>
  <si>
    <t>FTCI UQ</t>
  </si>
  <si>
    <t>US30320C1036</t>
  </si>
  <si>
    <t>GENI UN</t>
  </si>
  <si>
    <t>GG00BMF1JR16</t>
  </si>
  <si>
    <t>GEVO UR</t>
  </si>
  <si>
    <t>US3743964062</t>
  </si>
  <si>
    <t>HNST UW</t>
  </si>
  <si>
    <t>US4383331067</t>
  </si>
  <si>
    <t>HTHT UW</t>
  </si>
  <si>
    <t>US44332N1063</t>
  </si>
  <si>
    <t>LEV UN</t>
  </si>
  <si>
    <t>CA5362211040</t>
  </si>
  <si>
    <t>LTCH UW</t>
  </si>
  <si>
    <t>US51818V1061</t>
  </si>
  <si>
    <t>OTLY UW</t>
  </si>
  <si>
    <t>US67421J1088</t>
  </si>
  <si>
    <t>OUST UN</t>
  </si>
  <si>
    <t>US68989M1036</t>
  </si>
  <si>
    <t>PAGS UN</t>
  </si>
  <si>
    <t>KYG687071012</t>
  </si>
  <si>
    <t>PLL UR</t>
  </si>
  <si>
    <t>US72016P1057</t>
  </si>
  <si>
    <t>PRTS UW</t>
  </si>
  <si>
    <t>US14427M1071</t>
  </si>
  <si>
    <t>PSFE UN</t>
  </si>
  <si>
    <t>BMG6964L1072</t>
  </si>
  <si>
    <t>PTRA UW</t>
  </si>
  <si>
    <t>US74374T1097</t>
  </si>
  <si>
    <t>RIDE UW</t>
  </si>
  <si>
    <t>US54405Q1004</t>
  </si>
  <si>
    <t>SKIN UR</t>
  </si>
  <si>
    <t>US88331L1089</t>
  </si>
  <si>
    <t>STEM UN</t>
  </si>
  <si>
    <t>US85859N1028</t>
  </si>
  <si>
    <t>TASK UW</t>
  </si>
  <si>
    <t>US87652V1098</t>
  </si>
  <si>
    <t>TCOM UW</t>
  </si>
  <si>
    <t>US89677Q1076</t>
  </si>
  <si>
    <t>TDUP UW</t>
  </si>
  <si>
    <t>US88556E1029</t>
  </si>
  <si>
    <t>UTZ UN</t>
  </si>
  <si>
    <t>US9180901012</t>
  </si>
  <si>
    <t>VIEW UQ</t>
  </si>
  <si>
    <t>US92671V1061</t>
  </si>
  <si>
    <t>VMEO UW</t>
  </si>
  <si>
    <t>US92719V1008</t>
  </si>
  <si>
    <t>ZH UN</t>
  </si>
  <si>
    <t>US98955N1081</t>
  </si>
  <si>
    <t>ZY UW</t>
  </si>
  <si>
    <t>US98985X1000</t>
  </si>
  <si>
    <t>CAPL UN</t>
  </si>
  <si>
    <t>US22758A1051</t>
  </si>
  <si>
    <t>CCK UN</t>
  </si>
  <si>
    <t>US2283681060</t>
  </si>
  <si>
    <t>COLM UW</t>
  </si>
  <si>
    <t>US1985161066</t>
  </si>
  <si>
    <t>CONN UW</t>
  </si>
  <si>
    <t>US2082421072</t>
  </si>
  <si>
    <t>CRUS UW</t>
  </si>
  <si>
    <t>US1727551004</t>
  </si>
  <si>
    <t>CURO UN</t>
  </si>
  <si>
    <t>US23131L1070</t>
  </si>
  <si>
    <t>DBX UW</t>
  </si>
  <si>
    <t>US26210C1045</t>
  </si>
  <si>
    <t>DFIN UN</t>
  </si>
  <si>
    <t>US25787G1004</t>
  </si>
  <si>
    <t>ELP UN</t>
  </si>
  <si>
    <t>US20441B6056</t>
  </si>
  <si>
    <t>EPAM UN</t>
  </si>
  <si>
    <t>US29414B1044</t>
  </si>
  <si>
    <t>EXTR UW</t>
  </si>
  <si>
    <t>US30226D1063</t>
  </si>
  <si>
    <t>GCI UN</t>
  </si>
  <si>
    <t>US36472T1097</t>
  </si>
  <si>
    <t>GLP UN</t>
  </si>
  <si>
    <t>US37946R1095</t>
  </si>
  <si>
    <t>HLI UN</t>
  </si>
  <si>
    <t>US4415931009</t>
  </si>
  <si>
    <t>IHRT UW</t>
  </si>
  <si>
    <t>US45174J5092</t>
  </si>
  <si>
    <t>KR UN</t>
  </si>
  <si>
    <t>US5010441013</t>
  </si>
  <si>
    <t>LAZ UN</t>
  </si>
  <si>
    <t>BMG540501027</t>
  </si>
  <si>
    <t>MC UN</t>
  </si>
  <si>
    <t>US60786M1053</t>
  </si>
  <si>
    <t>NXST UW</t>
  </si>
  <si>
    <t>US65336K1034</t>
  </si>
  <si>
    <t>OC UN</t>
  </si>
  <si>
    <t>US6907421019</t>
  </si>
  <si>
    <t>PANL UR</t>
  </si>
  <si>
    <t>BMG6891L1054</t>
  </si>
  <si>
    <t>PFSI UN</t>
  </si>
  <si>
    <t>US70932M1071</t>
  </si>
  <si>
    <t>PHM UN</t>
  </si>
  <si>
    <t>US7458671010</t>
  </si>
  <si>
    <t>RLGY UN</t>
  </si>
  <si>
    <t>US75605Y1064</t>
  </si>
  <si>
    <t>SAH UN</t>
  </si>
  <si>
    <t>US83545G1022</t>
  </si>
  <si>
    <t>SKX UN</t>
  </si>
  <si>
    <t>US8305661055</t>
  </si>
  <si>
    <t>SLM UW</t>
  </si>
  <si>
    <t>US78442P1066</t>
  </si>
  <si>
    <t>SSNC UW</t>
  </si>
  <si>
    <t>US78467J1007</t>
  </si>
  <si>
    <t>STNG UN</t>
  </si>
  <si>
    <t>MHY7542C1306</t>
  </si>
  <si>
    <t>SWBI UW</t>
  </si>
  <si>
    <t>US8317541063</t>
  </si>
  <si>
    <t>TGH UN</t>
  </si>
  <si>
    <t>BMG8766E1093</t>
  </si>
  <si>
    <t>TIGO UW</t>
  </si>
  <si>
    <t>LU0038705702</t>
  </si>
  <si>
    <t>TTM UN</t>
  </si>
  <si>
    <t>US8765685024</t>
  </si>
  <si>
    <t>VSTO UN</t>
  </si>
  <si>
    <t>US9283771007</t>
  </si>
  <si>
    <t>BMBL UW</t>
  </si>
  <si>
    <t>US12047B1052</t>
  </si>
  <si>
    <t>DASH UN</t>
  </si>
  <si>
    <t>US25809K1051</t>
  </si>
  <si>
    <t>DKNG UW</t>
  </si>
  <si>
    <t>US26142R1041</t>
  </si>
  <si>
    <t>FUBO UN</t>
  </si>
  <si>
    <t>US35953D1046</t>
  </si>
  <si>
    <t>GATO UN</t>
  </si>
  <si>
    <t>US3680361090</t>
  </si>
  <si>
    <t>JKS UN</t>
  </si>
  <si>
    <t>US47759T1007</t>
  </si>
  <si>
    <t>NKLA UW</t>
  </si>
  <si>
    <t>US6541101050</t>
  </si>
  <si>
    <t>NXE UA</t>
  </si>
  <si>
    <t>CA65340P1062</t>
  </si>
  <si>
    <t>PLBY UQ</t>
  </si>
  <si>
    <t>US72814P1093</t>
  </si>
  <si>
    <t>TLS UQ</t>
  </si>
  <si>
    <t>US87969B1017</t>
  </si>
  <si>
    <t>VFF UR</t>
  </si>
  <si>
    <t>CA92707Y1088</t>
  </si>
  <si>
    <t>1258 HK</t>
  </si>
  <si>
    <t>HK0000112026</t>
  </si>
  <si>
    <t>1308 HK</t>
  </si>
  <si>
    <t>KYG8187G1055</t>
  </si>
  <si>
    <t>135 HK</t>
  </si>
  <si>
    <t>BMG5320C1082</t>
  </si>
  <si>
    <t>1518 JT</t>
  </si>
  <si>
    <t>JP3894000003</t>
  </si>
  <si>
    <t>1618 HK</t>
  </si>
  <si>
    <t>CNE100000FF3</t>
  </si>
  <si>
    <t>1821 JT</t>
  </si>
  <si>
    <t>JP3889200006</t>
  </si>
  <si>
    <t>1866 HK</t>
  </si>
  <si>
    <t>SG1V07936171</t>
  </si>
  <si>
    <t>1907 HK</t>
  </si>
  <si>
    <t>KYG2120H1065</t>
  </si>
  <si>
    <t>2020 NO</t>
  </si>
  <si>
    <t>BMG9156K1018</t>
  </si>
  <si>
    <t>2491 JT</t>
  </si>
  <si>
    <t>JP3778390009</t>
  </si>
  <si>
    <t>2600 HK</t>
  </si>
  <si>
    <t>CNE1000001T8</t>
  </si>
  <si>
    <t>2918 JT</t>
  </si>
  <si>
    <t>JP3994400004</t>
  </si>
  <si>
    <t>2975 JT</t>
  </si>
  <si>
    <t>JP3399340003</t>
  </si>
  <si>
    <t>316 HK</t>
  </si>
  <si>
    <t>BMG677491539</t>
  </si>
  <si>
    <t>3323 HK</t>
  </si>
  <si>
    <t>CNE1000002N9</t>
  </si>
  <si>
    <t>347 HK</t>
  </si>
  <si>
    <t>CNE1000001V4</t>
  </si>
  <si>
    <t>3475 JT</t>
  </si>
  <si>
    <t>JP3273750004</t>
  </si>
  <si>
    <t>360 AT</t>
  </si>
  <si>
    <t>AU0000045098</t>
  </si>
  <si>
    <t>3612 JT</t>
  </si>
  <si>
    <t>JP3990210001</t>
  </si>
  <si>
    <t>3669 HK</t>
  </si>
  <si>
    <t>KYG2162W1024</t>
  </si>
  <si>
    <t>3676 JT</t>
  </si>
  <si>
    <t>JP3765110006</t>
  </si>
  <si>
    <t>3998 HK</t>
  </si>
  <si>
    <t>KYG126521064</t>
  </si>
  <si>
    <t>4028 JT</t>
  </si>
  <si>
    <t>JP3136800004</t>
  </si>
  <si>
    <t>552 HK</t>
  </si>
  <si>
    <t>CNE1000002G3</t>
  </si>
  <si>
    <t>6670 JT</t>
  </si>
  <si>
    <t>JP3167420003</t>
  </si>
  <si>
    <t>7236 JT</t>
  </si>
  <si>
    <t>JP3620200000</t>
  </si>
  <si>
    <t>7283 JT</t>
  </si>
  <si>
    <t>JP3101600009</t>
  </si>
  <si>
    <t>732 HK</t>
  </si>
  <si>
    <t>KYG910191363</t>
  </si>
  <si>
    <t>8133 JT</t>
  </si>
  <si>
    <t>JP3144000001</t>
  </si>
  <si>
    <t>8850 JT</t>
  </si>
  <si>
    <t>JP3399200009</t>
  </si>
  <si>
    <t>9810 JT</t>
  </si>
  <si>
    <t>JP3681000000</t>
  </si>
  <si>
    <t>AAF LN</t>
  </si>
  <si>
    <t>GB00BKDRYJ47</t>
  </si>
  <si>
    <t>ABB AT</t>
  </si>
  <si>
    <t>AU0000106643</t>
  </si>
  <si>
    <t>ADN1 GY</t>
  </si>
  <si>
    <t>DE000A0Z23Q5</t>
  </si>
  <si>
    <t>ALG AT</t>
  </si>
  <si>
    <t>AU0000027484</t>
  </si>
  <si>
    <t>ALL AT</t>
  </si>
  <si>
    <t>AU000000ALL7</t>
  </si>
  <si>
    <t>ANDR AV</t>
  </si>
  <si>
    <t>AT0000730007</t>
  </si>
  <si>
    <t>ANORA FH</t>
  </si>
  <si>
    <t>FI4000292438</t>
  </si>
  <si>
    <t>APE AT</t>
  </si>
  <si>
    <t>AU000000APE3</t>
  </si>
  <si>
    <t>AUTN SE</t>
  </si>
  <si>
    <t>CH0127480363</t>
  </si>
  <si>
    <t>BBY LN</t>
  </si>
  <si>
    <t>GB0000961622</t>
  </si>
  <si>
    <t>BDEV LN</t>
  </si>
  <si>
    <t>GB0000811801</t>
  </si>
  <si>
    <t>BOBNN SE</t>
  </si>
  <si>
    <t>CH0012684657</t>
  </si>
  <si>
    <t>BRW LN</t>
  </si>
  <si>
    <t>GB0001765816</t>
  </si>
  <si>
    <t>BSL AT</t>
  </si>
  <si>
    <t>AU000000BSL0</t>
  </si>
  <si>
    <t>BSS IM</t>
  </si>
  <si>
    <t>IT0003097257</t>
  </si>
  <si>
    <t>CF CT</t>
  </si>
  <si>
    <t>CA1348011091</t>
  </si>
  <si>
    <t>CFP CT</t>
  </si>
  <si>
    <t>CA1375761048</t>
  </si>
  <si>
    <t>COTN SE</t>
  </si>
  <si>
    <t>CH0360826991</t>
  </si>
  <si>
    <t>DAI GY</t>
  </si>
  <si>
    <t>DE0007100000</t>
  </si>
  <si>
    <t>DIB IM</t>
  </si>
  <si>
    <t>IT0001469995</t>
  </si>
  <si>
    <t>DMP AT</t>
  </si>
  <si>
    <t>AU000000DMP0</t>
  </si>
  <si>
    <t>EPROB SS</t>
  </si>
  <si>
    <t>SE0013747870</t>
  </si>
  <si>
    <t>EXO IM</t>
  </si>
  <si>
    <t>NL0012059018</t>
  </si>
  <si>
    <t>FGR FP</t>
  </si>
  <si>
    <t>FR0000130452</t>
  </si>
  <si>
    <t>GFTU LN</t>
  </si>
  <si>
    <t>IE00B00MZ448</t>
  </si>
  <si>
    <t>HDD GY</t>
  </si>
  <si>
    <t>DE0007314007</t>
  </si>
  <si>
    <t>HOT GY</t>
  </si>
  <si>
    <t>DE0006070006</t>
  </si>
  <si>
    <t>HSN AT</t>
  </si>
  <si>
    <t>AU000000HSN3</t>
  </si>
  <si>
    <t>HWDN LN</t>
  </si>
  <si>
    <t>GB0005576813</t>
  </si>
  <si>
    <t>IFP CT</t>
  </si>
  <si>
    <t>CA45868C1095</t>
  </si>
  <si>
    <t>IMI LN</t>
  </si>
  <si>
    <t>GB00BGLP8L22</t>
  </si>
  <si>
    <t>INSTAL SS</t>
  </si>
  <si>
    <t>SE0009664253</t>
  </si>
  <si>
    <t>ITV LN</t>
  </si>
  <si>
    <t>GB0033986497</t>
  </si>
  <si>
    <t>JLG AT</t>
  </si>
  <si>
    <t>AU000000JLG8</t>
  </si>
  <si>
    <t>KCR FH</t>
  </si>
  <si>
    <t>FI0009005870</t>
  </si>
  <si>
    <t>KID NO</t>
  </si>
  <si>
    <t>NO0010743545</t>
  </si>
  <si>
    <t>KNOS LN</t>
  </si>
  <si>
    <t>GB00BZ0D6727</t>
  </si>
  <si>
    <t>LDO IM</t>
  </si>
  <si>
    <t>IT0003856405</t>
  </si>
  <si>
    <t>LEO GY</t>
  </si>
  <si>
    <t>DE0005408884</t>
  </si>
  <si>
    <t>LOV AT</t>
  </si>
  <si>
    <t>AU000000LOV7</t>
  </si>
  <si>
    <t>MIPS SS</t>
  </si>
  <si>
    <t>SE0009216278</t>
  </si>
  <si>
    <t>MMS AT</t>
  </si>
  <si>
    <t>AU000000MMS5</t>
  </si>
  <si>
    <t>MOZN SE</t>
  </si>
  <si>
    <t>CH0276837694</t>
  </si>
  <si>
    <t>MT IM</t>
  </si>
  <si>
    <t>IT0004931058</t>
  </si>
  <si>
    <t>NHF AT</t>
  </si>
  <si>
    <t>AU000000NHF0</t>
  </si>
  <si>
    <t>NHY NO</t>
  </si>
  <si>
    <t>NO0005052605</t>
  </si>
  <si>
    <t>OVS IM</t>
  </si>
  <si>
    <t>IT0005043507</t>
  </si>
  <si>
    <t>OXIG LN</t>
  </si>
  <si>
    <t>GB0006650450</t>
  </si>
  <si>
    <t>PHN IM</t>
  </si>
  <si>
    <t>IT0005274094</t>
  </si>
  <si>
    <t>POU CT</t>
  </si>
  <si>
    <t>CA6993202069</t>
  </si>
  <si>
    <t>PSN LN</t>
  </si>
  <si>
    <t>GB0006825383</t>
  </si>
  <si>
    <t>PWH AT</t>
  </si>
  <si>
    <t>AU000000PWH0</t>
  </si>
  <si>
    <t>RDW LN</t>
  </si>
  <si>
    <t>GB00BG11K365</t>
  </si>
  <si>
    <t>REA AT</t>
  </si>
  <si>
    <t>AU000000REA9</t>
  </si>
  <si>
    <t>SALM NO</t>
  </si>
  <si>
    <t>NO0010310956</t>
  </si>
  <si>
    <t>SCR FP</t>
  </si>
  <si>
    <t>FR0010411983</t>
  </si>
  <si>
    <t>SGM AT</t>
  </si>
  <si>
    <t>AU000000SGM7</t>
  </si>
  <si>
    <t>SHA GY</t>
  </si>
  <si>
    <t>DE000SHA0159</t>
  </si>
  <si>
    <t>SL IM</t>
  </si>
  <si>
    <t>IT0003549422</t>
  </si>
  <si>
    <t>TEMN SE</t>
  </si>
  <si>
    <t>CH0012453913</t>
  </si>
  <si>
    <t>TL5 SQ</t>
  </si>
  <si>
    <t>ES0152503035</t>
  </si>
  <si>
    <t>TNE AT</t>
  </si>
  <si>
    <t>AU000000TNE8</t>
  </si>
  <si>
    <t>UNI IM</t>
  </si>
  <si>
    <t>IT0004810054</t>
  </si>
  <si>
    <t>UNS CT</t>
  </si>
  <si>
    <t>CA90457D1006</t>
  </si>
  <si>
    <t>VACN SE</t>
  </si>
  <si>
    <t>CH0311864901</t>
  </si>
  <si>
    <t>VBK GY</t>
  </si>
  <si>
    <t>DE000A0JL9W6</t>
  </si>
  <si>
    <t>WAWI NO</t>
  </si>
  <si>
    <t>NO0010571680</t>
  </si>
  <si>
    <t>WHC AT</t>
  </si>
  <si>
    <t>AU000000WHC8</t>
  </si>
  <si>
    <t>XRO AT</t>
  </si>
  <si>
    <t>NZXROE0001S2</t>
  </si>
  <si>
    <t>1347 HK</t>
  </si>
  <si>
    <t>HK0000218211</t>
  </si>
  <si>
    <t>1773 HK</t>
  </si>
  <si>
    <t>KYG888461038</t>
  </si>
  <si>
    <t>1818 HK</t>
  </si>
  <si>
    <t>CNE1000004R6</t>
  </si>
  <si>
    <t>1822 JT</t>
  </si>
  <si>
    <t>JP3498600000</t>
  </si>
  <si>
    <t>189 HK</t>
  </si>
  <si>
    <t>KYG2816P1072</t>
  </si>
  <si>
    <t>1928 HK</t>
  </si>
  <si>
    <t>KYG7800X1079</t>
  </si>
  <si>
    <t>2154 JT</t>
  </si>
  <si>
    <t>JP3635580008</t>
  </si>
  <si>
    <t>3319 HK</t>
  </si>
  <si>
    <t>CNE100002RY5</t>
  </si>
  <si>
    <t>3690 HK</t>
  </si>
  <si>
    <t>KYG596691041</t>
  </si>
  <si>
    <t>3888 HK</t>
  </si>
  <si>
    <t>KYG5264Y1089</t>
  </si>
  <si>
    <t>3898 HK</t>
  </si>
  <si>
    <t>CNE1000004X4</t>
  </si>
  <si>
    <t>4344 JT</t>
  </si>
  <si>
    <t>JP3431200009</t>
  </si>
  <si>
    <t>4427 JT</t>
  </si>
  <si>
    <t>JP3164480000</t>
  </si>
  <si>
    <t>4434 JT</t>
  </si>
  <si>
    <t>JP3310250000</t>
  </si>
  <si>
    <t>4478 JT</t>
  </si>
  <si>
    <t>JP3826520003</t>
  </si>
  <si>
    <t>4755 JT</t>
  </si>
  <si>
    <t>JP3967200001</t>
  </si>
  <si>
    <t>6036 JT</t>
  </si>
  <si>
    <t>JP3236320002</t>
  </si>
  <si>
    <t>6140 JT</t>
  </si>
  <si>
    <t>JP3114400009</t>
  </si>
  <si>
    <t>6266 JT</t>
  </si>
  <si>
    <t>JP3468000009</t>
  </si>
  <si>
    <t>659 HK</t>
  </si>
  <si>
    <t>BMG668971101</t>
  </si>
  <si>
    <t>667 HK</t>
  </si>
  <si>
    <t>KYG2120T1004</t>
  </si>
  <si>
    <t>69 HK</t>
  </si>
  <si>
    <t>BMG8063F1068</t>
  </si>
  <si>
    <t>700 HK</t>
  </si>
  <si>
    <t>KYG875721634</t>
  </si>
  <si>
    <t>7611 JT</t>
  </si>
  <si>
    <t>JP3765180009</t>
  </si>
  <si>
    <t>7630 JT</t>
  </si>
  <si>
    <t>JP3142150006</t>
  </si>
  <si>
    <t>7868 JT</t>
  </si>
  <si>
    <t>JP3287700003</t>
  </si>
  <si>
    <t>8179 JT</t>
  </si>
  <si>
    <t>JP3983600002</t>
  </si>
  <si>
    <t>8185 JT</t>
  </si>
  <si>
    <t>JP3528400009</t>
  </si>
  <si>
    <t>880 HK</t>
  </si>
  <si>
    <t>HK0880043028</t>
  </si>
  <si>
    <t>9048 JT</t>
  </si>
  <si>
    <t>JP3649800004</t>
  </si>
  <si>
    <t>9274 JT</t>
  </si>
  <si>
    <t>JP3293350009</t>
  </si>
  <si>
    <t>9308 JT</t>
  </si>
  <si>
    <t>JP3146800002</t>
  </si>
  <si>
    <t>9449 JT</t>
  </si>
  <si>
    <t>JP3152750000</t>
  </si>
  <si>
    <t>9514 JT</t>
  </si>
  <si>
    <t>JP3802140008</t>
  </si>
  <si>
    <t>9616 JT</t>
  </si>
  <si>
    <t>JP3253900009</t>
  </si>
  <si>
    <t>AC FP</t>
  </si>
  <si>
    <t>FR0000120404</t>
  </si>
  <si>
    <t>ALO FP</t>
  </si>
  <si>
    <t>FR0010220475</t>
  </si>
  <si>
    <t>AMS SQ</t>
  </si>
  <si>
    <t>ES0109067019</t>
  </si>
  <si>
    <t>AOW NO</t>
  </si>
  <si>
    <t>NO0010890312</t>
  </si>
  <si>
    <t>ATM NZ</t>
  </si>
  <si>
    <t>NZATME0002S8</t>
  </si>
  <si>
    <t>AV/ LN</t>
  </si>
  <si>
    <t>GB0002162385</t>
  </si>
  <si>
    <t>BCVN SE</t>
  </si>
  <si>
    <t>CH0531751755</t>
  </si>
  <si>
    <t>BOO LN</t>
  </si>
  <si>
    <t>JE00BG6L7297</t>
  </si>
  <si>
    <t>BRAG CT</t>
  </si>
  <si>
    <t>CA1048333068</t>
  </si>
  <si>
    <t>CEC GY</t>
  </si>
  <si>
    <t>DE0007257503</t>
  </si>
  <si>
    <t>CMBN SE</t>
  </si>
  <si>
    <t>CH0225173167</t>
  </si>
  <si>
    <t>CTD AT</t>
  </si>
  <si>
    <t>AU000000CTD3</t>
  </si>
  <si>
    <t>CWN AT</t>
  </si>
  <si>
    <t>AU000000CWN6</t>
  </si>
  <si>
    <t>CXL AT</t>
  </si>
  <si>
    <t>AU0000017840</t>
  </si>
  <si>
    <t>DARK LN</t>
  </si>
  <si>
    <t>GB00BNYK8G86</t>
  </si>
  <si>
    <t>DSNO SF</t>
  </si>
  <si>
    <t>SE0015657853</t>
  </si>
  <si>
    <t>DTL AT</t>
  </si>
  <si>
    <t>AU000000DTL4</t>
  </si>
  <si>
    <t>ECV GY</t>
  </si>
  <si>
    <t>DE0006095003</t>
  </si>
  <si>
    <t>EMBRACB SF</t>
  </si>
  <si>
    <t>SE0016828511</t>
  </si>
  <si>
    <t>EVD GY</t>
  </si>
  <si>
    <t>DE0005470306</t>
  </si>
  <si>
    <t>FIA1S FH</t>
  </si>
  <si>
    <t>FI0009003230</t>
  </si>
  <si>
    <t>FLOW NA</t>
  </si>
  <si>
    <t>NL0011279492</t>
  </si>
  <si>
    <t>FLT AT</t>
  </si>
  <si>
    <t>AU000000FLT9</t>
  </si>
  <si>
    <t>FRA GY</t>
  </si>
  <si>
    <t>DE0005773303</t>
  </si>
  <si>
    <t>HELN SE</t>
  </si>
  <si>
    <t>CH0466642201</t>
  </si>
  <si>
    <t>HEM SS</t>
  </si>
  <si>
    <t>SE0015671995</t>
  </si>
  <si>
    <t>HSX LN</t>
  </si>
  <si>
    <t>BMG4593F1389</t>
  </si>
  <si>
    <t>IAG LN</t>
  </si>
  <si>
    <t>ES0177542018</t>
  </si>
  <si>
    <t>IEL AT</t>
  </si>
  <si>
    <t>AU000000IEL5</t>
  </si>
  <si>
    <t>IHP LN</t>
  </si>
  <si>
    <t>GB00BD45SH49</t>
  </si>
  <si>
    <t>IMPN SE</t>
  </si>
  <si>
    <t>CH0023868554</t>
  </si>
  <si>
    <t>INF LN</t>
  </si>
  <si>
    <t>GB00BMJ6DW54</t>
  </si>
  <si>
    <t>JDW LN</t>
  </si>
  <si>
    <t>GB0001638955</t>
  </si>
  <si>
    <t>KAMBI SF</t>
  </si>
  <si>
    <t>MT0000780107</t>
  </si>
  <si>
    <t>KIN BB</t>
  </si>
  <si>
    <t>BE0974274061</t>
  </si>
  <si>
    <t>MAP SQ</t>
  </si>
  <si>
    <t>ES0124244E34</t>
  </si>
  <si>
    <t>MBTN SE</t>
  </si>
  <si>
    <t>CH0108503795</t>
  </si>
  <si>
    <t>MEL SQ</t>
  </si>
  <si>
    <t>ES0176252718</t>
  </si>
  <si>
    <t>MP1 AT</t>
  </si>
  <si>
    <t>AU000000MP15</t>
  </si>
  <si>
    <t>MPCC NO</t>
  </si>
  <si>
    <t>NO0010791353</t>
  </si>
  <si>
    <t>NCM AT</t>
  </si>
  <si>
    <t>AU000000NCM7</t>
  </si>
  <si>
    <t>NRS NO</t>
  </si>
  <si>
    <t>NO0010331838</t>
  </si>
  <si>
    <t>NUF AT</t>
  </si>
  <si>
    <t>AU000000NUF3</t>
  </si>
  <si>
    <t>NXE CT</t>
  </si>
  <si>
    <t>NXL AT</t>
  </si>
  <si>
    <t>AU0000119307</t>
  </si>
  <si>
    <t>PBH AT</t>
  </si>
  <si>
    <t>AU0000047797</t>
  </si>
  <si>
    <t>PDN AT</t>
  </si>
  <si>
    <t>AU000000PDN8</t>
  </si>
  <si>
    <t>PFC LN</t>
  </si>
  <si>
    <t>GB00B0H2K534</t>
  </si>
  <si>
    <t>PLS AT</t>
  </si>
  <si>
    <t>AU000000PLS0</t>
  </si>
  <si>
    <t>PNE3 GY</t>
  </si>
  <si>
    <t>DE000A0JBPG2</t>
  </si>
  <si>
    <t>PYR CT</t>
  </si>
  <si>
    <t>CA74734T1049</t>
  </si>
  <si>
    <t>REAL CT</t>
  </si>
  <si>
    <t>CA75601Y1007</t>
  </si>
  <si>
    <t>ROO LN</t>
  </si>
  <si>
    <t>GB00BNC5T391</t>
  </si>
  <si>
    <t>RRL AT</t>
  </si>
  <si>
    <t>AU000000RRL8</t>
  </si>
  <si>
    <t>S92 GY</t>
  </si>
  <si>
    <t>DE000A0DJ6J9</t>
  </si>
  <si>
    <t>SBMO NA</t>
  </si>
  <si>
    <t>NL0000360618</t>
  </si>
  <si>
    <t>SF SS</t>
  </si>
  <si>
    <t>SE0015346135</t>
  </si>
  <si>
    <t>SGRE SQ</t>
  </si>
  <si>
    <t>ES0143416115</t>
  </si>
  <si>
    <t>SPINN FF</t>
  </si>
  <si>
    <t>FI4000507595</t>
  </si>
  <si>
    <t>SRAIL SE</t>
  </si>
  <si>
    <t>CH0002178181</t>
  </si>
  <si>
    <t>SUBC NO</t>
  </si>
  <si>
    <t>LU0075646355</t>
  </si>
  <si>
    <t>SYD AT</t>
  </si>
  <si>
    <t>AU000000SYD9</t>
  </si>
  <si>
    <t>SYR AT</t>
  </si>
  <si>
    <t>AU000000SYR9</t>
  </si>
  <si>
    <t>THUNDR SF</t>
  </si>
  <si>
    <t>SE0015195888</t>
  </si>
  <si>
    <t>VGP BB</t>
  </si>
  <si>
    <t>BE0003878957</t>
  </si>
  <si>
    <t>VIV FP</t>
  </si>
  <si>
    <t>FR0000127771</t>
  </si>
  <si>
    <t>WIZZ LN</t>
  </si>
  <si>
    <t>JE00BN574F90</t>
  </si>
  <si>
    <t>WLN FP</t>
  </si>
  <si>
    <t>FR0011981968</t>
  </si>
  <si>
    <t>WPL AT</t>
  </si>
  <si>
    <t>AU000000WPL2</t>
  </si>
  <si>
    <t>JPCPCSH2 Index: JP Morgan US Short Counterpoint Index Holdings as of 12/31/2021</t>
  </si>
  <si>
    <t>JPCPOPS1 Index: JP Morgan Outperformance Option Short Portion as of 12/31/2021</t>
  </si>
  <si>
    <t>JPCPOPL1 Index: JP Morgan Outperformance Option Long Portion as of 12/31/2021</t>
  </si>
  <si>
    <t>JPCPINS1 Index: JP Morgan International Short Counterpoint Index Holdings as of 12/31/2021</t>
  </si>
  <si>
    <t>JPCPINL1 Index: JP Morgan International Long Counterpoint Index Holdings as of 12/31/2021</t>
  </si>
  <si>
    <t>JPCPINL2 Index: JP Morgan International Long Counterpoint Index Holdings as of 12/31/2021</t>
  </si>
  <si>
    <t>JPCPINS2 Index: JP Morgan International Short Counterpoint Index Holdings as of 12/31/2021</t>
  </si>
  <si>
    <t>AAC UN</t>
  </si>
  <si>
    <t>KYG330321061</t>
  </si>
  <si>
    <t>ALIT UN</t>
  </si>
  <si>
    <t>US01626W1018</t>
  </si>
  <si>
    <t>ALKT UW</t>
  </si>
  <si>
    <t>US01644J1088</t>
  </si>
  <si>
    <t>AMPL UR</t>
  </si>
  <si>
    <t>US03213A1043</t>
  </si>
  <si>
    <t>APGB UN</t>
  </si>
  <si>
    <t>KYG0412A1022</t>
  </si>
  <si>
    <t>APSG UN</t>
  </si>
  <si>
    <t>KYG0411R1065</t>
  </si>
  <si>
    <t>AVDX UW</t>
  </si>
  <si>
    <t>US05368X1028</t>
  </si>
  <si>
    <t>AVPT UW</t>
  </si>
  <si>
    <t>US0536041041</t>
  </si>
  <si>
    <t>BGRY UW</t>
  </si>
  <si>
    <t>US0846561076</t>
  </si>
  <si>
    <t>BHG UN</t>
  </si>
  <si>
    <t>US10920V1070</t>
  </si>
  <si>
    <t>BHIL UN</t>
  </si>
  <si>
    <t>US0824901039</t>
  </si>
  <si>
    <t>BIDU UW</t>
  </si>
  <si>
    <t>US0567521085</t>
  </si>
  <si>
    <t>BLND UN</t>
  </si>
  <si>
    <t>US09352U1088</t>
  </si>
  <si>
    <t>BYND UW</t>
  </si>
  <si>
    <t>US08862E1091</t>
  </si>
  <si>
    <t>CFLT UW</t>
  </si>
  <si>
    <t>US20717M1036</t>
  </si>
  <si>
    <t>COOK UN</t>
  </si>
  <si>
    <t>US89269P1030</t>
  </si>
  <si>
    <t>CVNA UN</t>
  </si>
  <si>
    <t>US1468691027</t>
  </si>
  <si>
    <t>DADA UW</t>
  </si>
  <si>
    <t>US23344D1081</t>
  </si>
  <si>
    <t>DFH UW</t>
  </si>
  <si>
    <t>US26154D1000</t>
  </si>
  <si>
    <t>DM UN</t>
  </si>
  <si>
    <t>US25058X1054</t>
  </si>
  <si>
    <t>DOMA UN</t>
  </si>
  <si>
    <t>US25703A1043</t>
  </si>
  <si>
    <t>DSEY UW</t>
  </si>
  <si>
    <t>KYG289231030</t>
  </si>
  <si>
    <t>ETAC UR</t>
  </si>
  <si>
    <t>US26873Y1047</t>
  </si>
  <si>
    <t>EVLV UR</t>
  </si>
  <si>
    <t>US30049H1023</t>
  </si>
  <si>
    <t>FLYW UW</t>
  </si>
  <si>
    <t>US3024921039</t>
  </si>
  <si>
    <t>FORG UN</t>
  </si>
  <si>
    <t>US34631B1017</t>
  </si>
  <si>
    <t>FOUR UN</t>
  </si>
  <si>
    <t>US82452J1097</t>
  </si>
  <si>
    <t>FRPT UQ</t>
  </si>
  <si>
    <t>US3580391056</t>
  </si>
  <si>
    <t>FRSH UW</t>
  </si>
  <si>
    <t>US3580541049</t>
  </si>
  <si>
    <t>FXLV UN</t>
  </si>
  <si>
    <t>US30322L1017</t>
  </si>
  <si>
    <t>GME UN</t>
  </si>
  <si>
    <t>US36467W1099</t>
  </si>
  <si>
    <t>GOAC UN</t>
  </si>
  <si>
    <t>US3620191011</t>
  </si>
  <si>
    <t>GTLB UW</t>
  </si>
  <si>
    <t>US37637K1088</t>
  </si>
  <si>
    <t>HIII UR</t>
  </si>
  <si>
    <t>US44376L1070</t>
  </si>
  <si>
    <t>HIPO UN</t>
  </si>
  <si>
    <t>US4335391037</t>
  </si>
  <si>
    <t>HLMN UQ</t>
  </si>
  <si>
    <t>US4316361090</t>
  </si>
  <si>
    <t>HYFM UW</t>
  </si>
  <si>
    <t>US44888K2096</t>
  </si>
  <si>
    <t>INVZ UR</t>
  </si>
  <si>
    <t>IL0011745804</t>
  </si>
  <si>
    <t>LAW UN</t>
  </si>
  <si>
    <t>US1263271058</t>
  </si>
  <si>
    <t>LAZR UW</t>
  </si>
  <si>
    <t>US5504241051</t>
  </si>
  <si>
    <t>LESL UW</t>
  </si>
  <si>
    <t>US5270641096</t>
  </si>
  <si>
    <t>LMND UN</t>
  </si>
  <si>
    <t>US52567D1072</t>
  </si>
  <si>
    <t>LSPD UN</t>
  </si>
  <si>
    <t>CA53229C1077</t>
  </si>
  <si>
    <t>MKFG UN</t>
  </si>
  <si>
    <t>US57064N1028</t>
  </si>
  <si>
    <t>MMAT UR</t>
  </si>
  <si>
    <t>US59134N1046</t>
  </si>
  <si>
    <t>NRDY UN</t>
  </si>
  <si>
    <t>US64081V1098</t>
  </si>
  <si>
    <t>NTCO UN</t>
  </si>
  <si>
    <t>US63884N1081</t>
  </si>
  <si>
    <t>ONON UN</t>
  </si>
  <si>
    <t>CH1134540470</t>
  </si>
  <si>
    <t>ORGN UR</t>
  </si>
  <si>
    <t>US68622D1063</t>
  </si>
  <si>
    <t>PAR UN</t>
  </si>
  <si>
    <t>US6988841036</t>
  </si>
  <si>
    <t>PAYO UQ</t>
  </si>
  <si>
    <t>US70451X1046</t>
  </si>
  <si>
    <t>PCOR UN</t>
  </si>
  <si>
    <t>US74275K1088</t>
  </si>
  <si>
    <t>POWW UR</t>
  </si>
  <si>
    <t>US00175J1079</t>
  </si>
  <si>
    <t>PYCR UW</t>
  </si>
  <si>
    <t>US70435P1021</t>
  </si>
  <si>
    <t>RBLX UN</t>
  </si>
  <si>
    <t>US7710491033</t>
  </si>
  <si>
    <t>RDFN UW</t>
  </si>
  <si>
    <t>US75737F1084</t>
  </si>
  <si>
    <t>REE UQ</t>
  </si>
  <si>
    <t>IL0011786154</t>
  </si>
  <si>
    <t>RELY UW</t>
  </si>
  <si>
    <t>US75960P1049</t>
  </si>
  <si>
    <t>RKLB UR</t>
  </si>
  <si>
    <t>US7731221062</t>
  </si>
  <si>
    <t>RSKD UN</t>
  </si>
  <si>
    <t>IL0011786493</t>
  </si>
  <si>
    <t>S UN</t>
  </si>
  <si>
    <t>US81730H1095</t>
  </si>
  <si>
    <t>SMRT UN</t>
  </si>
  <si>
    <t>US83193G1076</t>
  </si>
  <si>
    <t>SWIM UW</t>
  </si>
  <si>
    <t>US51819L1070</t>
  </si>
  <si>
    <t>TELL UA</t>
  </si>
  <si>
    <t>TOST UN</t>
  </si>
  <si>
    <t>US8887871080</t>
  </si>
  <si>
    <t>VERU UR</t>
  </si>
  <si>
    <t>US92536C1036</t>
  </si>
  <si>
    <t>VLD UN</t>
  </si>
  <si>
    <t>US92259N1046</t>
  </si>
  <si>
    <t>VLDR UW</t>
  </si>
  <si>
    <t>US92259F1012</t>
  </si>
  <si>
    <t>WE UN</t>
  </si>
  <si>
    <t>US96209A1043</t>
  </si>
  <si>
    <t>WRBY UN</t>
  </si>
  <si>
    <t>US93403J1060</t>
  </si>
  <si>
    <t>XL UN</t>
  </si>
  <si>
    <t>US9837FR1002</t>
  </si>
  <si>
    <t>XM UW</t>
  </si>
  <si>
    <t>US7476012015</t>
  </si>
  <si>
    <t>XMTR UW</t>
  </si>
  <si>
    <t>US98423F1093</t>
  </si>
  <si>
    <t>XOS UQ</t>
  </si>
  <si>
    <t>US98423B1089</t>
  </si>
  <si>
    <t>XP UW</t>
  </si>
  <si>
    <t>KYG982391099</t>
  </si>
  <si>
    <t>XPRO UN</t>
  </si>
  <si>
    <t>NL0010556684</t>
  </si>
  <si>
    <t>YMM UN</t>
  </si>
  <si>
    <t>US35969L1089</t>
  </si>
  <si>
    <t>ZEV UN</t>
  </si>
  <si>
    <t>US53228T1016</t>
  </si>
  <si>
    <t>DTG GY</t>
  </si>
  <si>
    <t>DE000DTR0CK8</t>
  </si>
  <si>
    <t>AKE AT</t>
  </si>
  <si>
    <t>AU0000193666</t>
  </si>
  <si>
    <t>1211 HK</t>
  </si>
  <si>
    <t>CNE100000296</t>
  </si>
  <si>
    <t>142 HK</t>
  </si>
  <si>
    <t>BMG348041077</t>
  </si>
  <si>
    <t>1762 JT</t>
  </si>
  <si>
    <t>JP3457900003</t>
  </si>
  <si>
    <t>1885 JT</t>
  </si>
  <si>
    <t>JP3556000002</t>
  </si>
  <si>
    <t>1942 JT</t>
  </si>
  <si>
    <t>JP3230600003</t>
  </si>
  <si>
    <t>2124 JT</t>
  </si>
  <si>
    <t>JP3386130003</t>
  </si>
  <si>
    <t>2181 JT</t>
  </si>
  <si>
    <t>JP3547670004</t>
  </si>
  <si>
    <t>2384 JT</t>
  </si>
  <si>
    <t>JP3163500006</t>
  </si>
  <si>
    <t>2412 JT</t>
  </si>
  <si>
    <t>JP3835630009</t>
  </si>
  <si>
    <t>2678 HK</t>
  </si>
  <si>
    <t>KYG876551170</t>
  </si>
  <si>
    <t>2986 JT</t>
  </si>
  <si>
    <t>JP3968300008</t>
  </si>
  <si>
    <t>3245 JT</t>
  </si>
  <si>
    <t>JP3548720006</t>
  </si>
  <si>
    <t>3306 HK</t>
  </si>
  <si>
    <t>KYG550441045</t>
  </si>
  <si>
    <t>3311 HK</t>
  </si>
  <si>
    <t>KYG216771363</t>
  </si>
  <si>
    <t>3697 JT</t>
  </si>
  <si>
    <t>JP3355400007</t>
  </si>
  <si>
    <t>3738 JT</t>
  </si>
  <si>
    <t>JP3893700009</t>
  </si>
  <si>
    <t>3774 JT</t>
  </si>
  <si>
    <t>JP3152820001</t>
  </si>
  <si>
    <t>3843 JT</t>
  </si>
  <si>
    <t>JP3826720009</t>
  </si>
  <si>
    <t>386 HK</t>
  </si>
  <si>
    <t>CNE1000002Q2</t>
  </si>
  <si>
    <t>3901 JT</t>
  </si>
  <si>
    <t>JP3860210008</t>
  </si>
  <si>
    <t>398 HK</t>
  </si>
  <si>
    <t>BMG6773R1051</t>
  </si>
  <si>
    <t>4071 JT</t>
  </si>
  <si>
    <t>JP3832700003</t>
  </si>
  <si>
    <t>4298 JT</t>
  </si>
  <si>
    <t>JP3833740008</t>
  </si>
  <si>
    <t>4307 JT</t>
  </si>
  <si>
    <t>JP3762800005</t>
  </si>
  <si>
    <t>4326 JT</t>
  </si>
  <si>
    <t>JP3152790006</t>
  </si>
  <si>
    <t>4423 JT</t>
  </si>
  <si>
    <t>JP3126240005</t>
  </si>
  <si>
    <t>4722 JT</t>
  </si>
  <si>
    <t>JP3826200002</t>
  </si>
  <si>
    <t>4763 JT</t>
  </si>
  <si>
    <t>JP3269700005</t>
  </si>
  <si>
    <t>4848 JT</t>
  </si>
  <si>
    <t>JP3827800008</t>
  </si>
  <si>
    <t>486 HK</t>
  </si>
  <si>
    <t>RU000A1025V3</t>
  </si>
  <si>
    <t>5384 JT</t>
  </si>
  <si>
    <t>JP3820900003</t>
  </si>
  <si>
    <t>5411 JT</t>
  </si>
  <si>
    <t>JP3386030005</t>
  </si>
  <si>
    <t>5741 JT</t>
  </si>
  <si>
    <t>JP3826900007</t>
  </si>
  <si>
    <t>5911 JT</t>
  </si>
  <si>
    <t>JP3955200005</t>
  </si>
  <si>
    <t>6098 JT</t>
  </si>
  <si>
    <t>JP3970300004</t>
  </si>
  <si>
    <t>6238 JT</t>
  </si>
  <si>
    <t>JP3826770004</t>
  </si>
  <si>
    <t>6310 JT</t>
  </si>
  <si>
    <t>JP3139600005</t>
  </si>
  <si>
    <t>6412 JT</t>
  </si>
  <si>
    <t>JP3834200002</t>
  </si>
  <si>
    <t>6462 JT</t>
  </si>
  <si>
    <t>JP3970600007</t>
  </si>
  <si>
    <t>6810 JT</t>
  </si>
  <si>
    <t>JP3791800000</t>
  </si>
  <si>
    <t>6932 JT</t>
  </si>
  <si>
    <t>JP3169600008</t>
  </si>
  <si>
    <t>6947 JT</t>
  </si>
  <si>
    <t>JP3412000006</t>
  </si>
  <si>
    <t>7224 JT</t>
  </si>
  <si>
    <t>JP3384600007</t>
  </si>
  <si>
    <t>7261 JT</t>
  </si>
  <si>
    <t>JP3868400007</t>
  </si>
  <si>
    <t>7414 JT</t>
  </si>
  <si>
    <t>JP3196700003</t>
  </si>
  <si>
    <t>7456 JT</t>
  </si>
  <si>
    <t>JP3868500004</t>
  </si>
  <si>
    <t>7508 JT</t>
  </si>
  <si>
    <t>JP3172450003</t>
  </si>
  <si>
    <t>7552 JT</t>
  </si>
  <si>
    <t>JP3770300006</t>
  </si>
  <si>
    <t>7599 JT</t>
  </si>
  <si>
    <t>JP3235700006</t>
  </si>
  <si>
    <t>8137 JT</t>
  </si>
  <si>
    <t>JP3345400000</t>
  </si>
  <si>
    <t>856 HK</t>
  </si>
  <si>
    <t>KYG9400C1116</t>
  </si>
  <si>
    <t>8929 JT</t>
  </si>
  <si>
    <t>JP3825750007</t>
  </si>
  <si>
    <t>9755 JT</t>
  </si>
  <si>
    <t>JP3174600001</t>
  </si>
  <si>
    <t>AAV CT</t>
  </si>
  <si>
    <t>CA00791P1071</t>
  </si>
  <si>
    <t>ADYEN NA</t>
  </si>
  <si>
    <t>NL0012969182</t>
  </si>
  <si>
    <t>AEF IM</t>
  </si>
  <si>
    <t>IT0001384590</t>
  </si>
  <si>
    <t>ALREW FP</t>
  </si>
  <si>
    <t>FR0010820274</t>
  </si>
  <si>
    <t>ALSN SE</t>
  </si>
  <si>
    <t>CH0024590272</t>
  </si>
  <si>
    <t>ALU AT</t>
  </si>
  <si>
    <t>AU000000ALU8</t>
  </si>
  <si>
    <t>ASM NA</t>
  </si>
  <si>
    <t>NL0000334118</t>
  </si>
  <si>
    <t>ASRNL NA</t>
  </si>
  <si>
    <t>NL0011872643</t>
  </si>
  <si>
    <t>AUSS NO</t>
  </si>
  <si>
    <t>NO0010073489</t>
  </si>
  <si>
    <t>BYIT LN</t>
  </si>
  <si>
    <t>GB00BMH18Q19</t>
  </si>
  <si>
    <t>CERV IM</t>
  </si>
  <si>
    <t>IT0005010423</t>
  </si>
  <si>
    <t>COFA FP</t>
  </si>
  <si>
    <t>FR0010667147</t>
  </si>
  <si>
    <t>EVR LN</t>
  </si>
  <si>
    <t>GB00B71N6K86</t>
  </si>
  <si>
    <t>FERG LN</t>
  </si>
  <si>
    <t>JE00BJVNSS43</t>
  </si>
  <si>
    <t>FNOX NG</t>
  </si>
  <si>
    <t>SE0001966656</t>
  </si>
  <si>
    <t>FORTUM FH</t>
  </si>
  <si>
    <t>FI0009007132</t>
  </si>
  <si>
    <t>FOUR LN</t>
  </si>
  <si>
    <t>GB0006640972</t>
  </si>
  <si>
    <t>FUTR LN</t>
  </si>
  <si>
    <t>GB00BYZN9041</t>
  </si>
  <si>
    <t>GARO SS</t>
  </si>
  <si>
    <t>SE0015812417</t>
  </si>
  <si>
    <t>GLEN LN</t>
  </si>
  <si>
    <t>JE00B4T3BW64</t>
  </si>
  <si>
    <t>GNC AT</t>
  </si>
  <si>
    <t>AU000000GNC9</t>
  </si>
  <si>
    <t>IFCN SE</t>
  </si>
  <si>
    <t>CH0011029946</t>
  </si>
  <si>
    <t>IMD AT</t>
  </si>
  <si>
    <t>AU000000IMD5</t>
  </si>
  <si>
    <t>IRE IM</t>
  </si>
  <si>
    <t>IT0003027817</t>
  </si>
  <si>
    <t>MEKKO FH</t>
  </si>
  <si>
    <t>FI0009007660</t>
  </si>
  <si>
    <t>NOD NO</t>
  </si>
  <si>
    <t>NO0003055501</t>
  </si>
  <si>
    <t>NP3 SS</t>
  </si>
  <si>
    <t>SE0006342333</t>
  </si>
  <si>
    <t>NVA CT</t>
  </si>
  <si>
    <t>CA67072Q1046</t>
  </si>
  <si>
    <t>OCI NA</t>
  </si>
  <si>
    <t>NL0010558797</t>
  </si>
  <si>
    <t>PLUS LN</t>
  </si>
  <si>
    <t>IL0011284465</t>
  </si>
  <si>
    <t>RNO FP</t>
  </si>
  <si>
    <t>FR0000131906</t>
  </si>
  <si>
    <t>RWI LN</t>
  </si>
  <si>
    <t>GB00BNR4T868</t>
  </si>
  <si>
    <t>SHOT SS</t>
  </si>
  <si>
    <t>SE0007640156</t>
  </si>
  <si>
    <t>SMCP FP</t>
  </si>
  <si>
    <t>FR0013214145</t>
  </si>
  <si>
    <t>STLC CT</t>
  </si>
  <si>
    <t>CA8585221051</t>
  </si>
  <si>
    <t>STOCKA FH</t>
  </si>
  <si>
    <t>FI0009000251</t>
  </si>
  <si>
    <t>TA CT</t>
  </si>
  <si>
    <t>CA89346D1078</t>
  </si>
  <si>
    <t>TEM1V FH</t>
  </si>
  <si>
    <t>FI0009010227</t>
  </si>
  <si>
    <t>THULE SS</t>
  </si>
  <si>
    <t>SE0006422390</t>
  </si>
  <si>
    <t>TOM NO</t>
  </si>
  <si>
    <t>NO0005668905</t>
  </si>
  <si>
    <t>TROAX SS</t>
  </si>
  <si>
    <t>SE0012729366</t>
  </si>
  <si>
    <t>UN01 GY</t>
  </si>
  <si>
    <t>DE000UNSE018</t>
  </si>
  <si>
    <t>VITB SS</t>
  </si>
  <si>
    <t>SE0007871363</t>
  </si>
  <si>
    <t>VVO LN</t>
  </si>
  <si>
    <t>GB00BDGT2M75</t>
  </si>
  <si>
    <t>WAF AT</t>
  </si>
  <si>
    <t>AU000000WAF6</t>
  </si>
  <si>
    <t>WIIT IM</t>
  </si>
  <si>
    <t>IT0005440893</t>
  </si>
  <si>
    <t>WJX CT</t>
  </si>
  <si>
    <t>CA9307831052</t>
  </si>
  <si>
    <t>1024 HK</t>
  </si>
  <si>
    <t>KYG532631028</t>
  </si>
  <si>
    <t>1072 HK</t>
  </si>
  <si>
    <t>CNE100000304</t>
  </si>
  <si>
    <t>1128 HK</t>
  </si>
  <si>
    <t>KYG981491007</t>
  </si>
  <si>
    <t>200 HK</t>
  </si>
  <si>
    <t>HK0200030994</t>
  </si>
  <si>
    <t>2131 HK</t>
  </si>
  <si>
    <t>KYG6429L1068</t>
  </si>
  <si>
    <t>2158 JT</t>
  </si>
  <si>
    <t>JP3944630007</t>
  </si>
  <si>
    <t>2193 JT</t>
  </si>
  <si>
    <t>JP3266170004</t>
  </si>
  <si>
    <t>2238 HK</t>
  </si>
  <si>
    <t>CNE100000Q35</t>
  </si>
  <si>
    <t>2315 JT</t>
  </si>
  <si>
    <t>JP3333400004</t>
  </si>
  <si>
    <t>2440 JT</t>
  </si>
  <si>
    <t>JP3274180003</t>
  </si>
  <si>
    <t>2811 JT</t>
  </si>
  <si>
    <t>JP3208200000</t>
  </si>
  <si>
    <t>3003 JT</t>
  </si>
  <si>
    <t>JP3360800001</t>
  </si>
  <si>
    <t>3121 JT</t>
  </si>
  <si>
    <t>JP3382200008</t>
  </si>
  <si>
    <t>3565 JT</t>
  </si>
  <si>
    <t>JP3120110006</t>
  </si>
  <si>
    <t>3659 JT</t>
  </si>
  <si>
    <t>JP3758190007</t>
  </si>
  <si>
    <t>3668 JT</t>
  </si>
  <si>
    <t>JP3305960001</t>
  </si>
  <si>
    <t>3681 JT</t>
  </si>
  <si>
    <t>JP3829750003</t>
  </si>
  <si>
    <t>3788 JT</t>
  </si>
  <si>
    <t>JP3386040004</t>
  </si>
  <si>
    <t>3936 JT</t>
  </si>
  <si>
    <t>JP3274310006</t>
  </si>
  <si>
    <t>3962 JT</t>
  </si>
  <si>
    <t>JP3507750002</t>
  </si>
  <si>
    <t>3993 JT</t>
  </si>
  <si>
    <t>JP3780050005</t>
  </si>
  <si>
    <t>3996 JT</t>
  </si>
  <si>
    <t>JP3312170008</t>
  </si>
  <si>
    <t>3998 JT</t>
  </si>
  <si>
    <t>JP3410450005</t>
  </si>
  <si>
    <t>4165 JT</t>
  </si>
  <si>
    <t>JP3833270006</t>
  </si>
  <si>
    <t>4167 JT</t>
  </si>
  <si>
    <t>JP3297370003</t>
  </si>
  <si>
    <t>4170 JT</t>
  </si>
  <si>
    <t>JP3205610003</t>
  </si>
  <si>
    <t>4373 JT</t>
  </si>
  <si>
    <t>JP3383270000</t>
  </si>
  <si>
    <t>4375 JT</t>
  </si>
  <si>
    <t>JP3413100003</t>
  </si>
  <si>
    <t>4435 JT</t>
  </si>
  <si>
    <t>JP3205900008</t>
  </si>
  <si>
    <t>4613 JT</t>
  </si>
  <si>
    <t>JP3229400001</t>
  </si>
  <si>
    <t>4661 JT</t>
  </si>
  <si>
    <t>JP3198900007</t>
  </si>
  <si>
    <t>6035 JT</t>
  </si>
  <si>
    <t>JP3100640006</t>
  </si>
  <si>
    <t>6169 HK</t>
  </si>
  <si>
    <t>KYG2120K1094</t>
  </si>
  <si>
    <t>6182 JT</t>
  </si>
  <si>
    <t>JP3984160006</t>
  </si>
  <si>
    <t>6291 JT</t>
  </si>
  <si>
    <t>JP3688100001</t>
  </si>
  <si>
    <t>6326 JT</t>
  </si>
  <si>
    <t>JP3266400005</t>
  </si>
  <si>
    <t>6417 JT</t>
  </si>
  <si>
    <t>JP3326410002</t>
  </si>
  <si>
    <t>6586 JT</t>
  </si>
  <si>
    <t>JP3862400003</t>
  </si>
  <si>
    <t>6618 HK</t>
  </si>
  <si>
    <t>KYG5074A1004</t>
  </si>
  <si>
    <t>6986 JT</t>
  </si>
  <si>
    <t>JP3824400000</t>
  </si>
  <si>
    <t>751 HK</t>
  </si>
  <si>
    <t>BMG8181C1001</t>
  </si>
  <si>
    <t>7522 JT</t>
  </si>
  <si>
    <t>JP3993900004</t>
  </si>
  <si>
    <t>8068 JT</t>
  </si>
  <si>
    <t>JP3976600001</t>
  </si>
  <si>
    <t>8160 JT</t>
  </si>
  <si>
    <t>JP3237000009</t>
  </si>
  <si>
    <t>838 HK</t>
  </si>
  <si>
    <t>KYG321481015</t>
  </si>
  <si>
    <t>8892 JT</t>
  </si>
  <si>
    <t>JP3688330004</t>
  </si>
  <si>
    <t>9001 JT</t>
  </si>
  <si>
    <t>JP3597800006</t>
  </si>
  <si>
    <t>9008 JT</t>
  </si>
  <si>
    <t>JP3277800003</t>
  </si>
  <si>
    <t>9021 JT</t>
  </si>
  <si>
    <t>JP3659000008</t>
  </si>
  <si>
    <t>9022 JT</t>
  </si>
  <si>
    <t>JP3566800003</t>
  </si>
  <si>
    <t>909 HK</t>
  </si>
  <si>
    <t>KYG6142R1092</t>
  </si>
  <si>
    <t>9202 JT</t>
  </si>
  <si>
    <t>JP3429800000</t>
  </si>
  <si>
    <t>9533 JT</t>
  </si>
  <si>
    <t>JP3600200004</t>
  </si>
  <si>
    <t>956 HK</t>
  </si>
  <si>
    <t>CNE100000TW9</t>
  </si>
  <si>
    <t>9601 JT</t>
  </si>
  <si>
    <t>JP3362800009</t>
  </si>
  <si>
    <t>9699 JT</t>
  </si>
  <si>
    <t>JP3657500009</t>
  </si>
  <si>
    <t>9706 JT</t>
  </si>
  <si>
    <t>JP3699400002</t>
  </si>
  <si>
    <t>9740 JT</t>
  </si>
  <si>
    <t>JP3425400003</t>
  </si>
  <si>
    <t>9959 HK</t>
  </si>
  <si>
    <t>KYG5571R1011</t>
  </si>
  <si>
    <t>AGN NA</t>
  </si>
  <si>
    <t>NL0000303709</t>
  </si>
  <si>
    <t>ALX AT</t>
  </si>
  <si>
    <t>AU0000013559</t>
  </si>
  <si>
    <t>AMG NA</t>
  </si>
  <si>
    <t>NL0000888691</t>
  </si>
  <si>
    <t>AO/ LN</t>
  </si>
  <si>
    <t>GB00BJTNFH41</t>
  </si>
  <si>
    <t>AQN CT</t>
  </si>
  <si>
    <t>CA0158571053</t>
  </si>
  <si>
    <t>AVV LN</t>
  </si>
  <si>
    <t>GB00BBG9VN75</t>
  </si>
  <si>
    <t>AZELIO SF</t>
  </si>
  <si>
    <t>SE0011973940</t>
  </si>
  <si>
    <t>BHG SS</t>
  </si>
  <si>
    <t>SE0010948588</t>
  </si>
  <si>
    <t>BOQ AT</t>
  </si>
  <si>
    <t>AU000000BOQ8</t>
  </si>
  <si>
    <t>C0M GY</t>
  </si>
  <si>
    <t>DE000A2QDNX9</t>
  </si>
  <si>
    <t>CGG FP</t>
  </si>
  <si>
    <t>FR0013181864</t>
  </si>
  <si>
    <t>CTEK SS</t>
  </si>
  <si>
    <t>SE0016798763</t>
  </si>
  <si>
    <t>DII/B CT</t>
  </si>
  <si>
    <t>CA25822C2058</t>
  </si>
  <si>
    <t>EOS AT</t>
  </si>
  <si>
    <t>AU000000EOS8</t>
  </si>
  <si>
    <t>FFARM NA</t>
  </si>
  <si>
    <t>NL0011832811</t>
  </si>
  <si>
    <t>FKRFT NO</t>
  </si>
  <si>
    <t>NO0010815673</t>
  </si>
  <si>
    <t>FLTR LN</t>
  </si>
  <si>
    <t>IE00BWT6H894</t>
  </si>
  <si>
    <t>FMG AT</t>
  </si>
  <si>
    <t>AU000000FMG4</t>
  </si>
  <si>
    <t>FTK GY</t>
  </si>
  <si>
    <t>DE000FTG1111</t>
  </si>
  <si>
    <t>HEN3 GY</t>
  </si>
  <si>
    <t>DE0006048432</t>
  </si>
  <si>
    <t>INPST NA</t>
  </si>
  <si>
    <t>LU2290522684</t>
  </si>
  <si>
    <t>IVN CT</t>
  </si>
  <si>
    <t>CA46579R1047</t>
  </si>
  <si>
    <t>LHA GY</t>
  </si>
  <si>
    <t>DE0008232125</t>
  </si>
  <si>
    <t>LOGN SE</t>
  </si>
  <si>
    <t>CH0025751329</t>
  </si>
  <si>
    <t>M0Y GY</t>
  </si>
  <si>
    <t>DE000A0JCY11</t>
  </si>
  <si>
    <t>MCR AT</t>
  </si>
  <si>
    <t>AU000000MCR8</t>
  </si>
  <si>
    <t>OBL AT</t>
  </si>
  <si>
    <t>AU0000082489</t>
  </si>
  <si>
    <t>RR/ LN</t>
  </si>
  <si>
    <t>GB00B63H8491</t>
  </si>
  <si>
    <t>RTN LN</t>
  </si>
  <si>
    <t>GB00B0YG1K06</t>
  </si>
  <si>
    <t>RUI FP</t>
  </si>
  <si>
    <t>FR0013269123</t>
  </si>
  <si>
    <t>SAS SS</t>
  </si>
  <si>
    <t>SE0003366871</t>
  </si>
  <si>
    <t>SCATC NO</t>
  </si>
  <si>
    <t>NO0010715139</t>
  </si>
  <si>
    <t>SINCH SS</t>
  </si>
  <si>
    <t>SE0016101844</t>
  </si>
  <si>
    <t>THG LN</t>
  </si>
  <si>
    <t>GB00BMTV7393</t>
  </si>
  <si>
    <t>TLG AT</t>
  </si>
  <si>
    <t>AU000000TLG7</t>
  </si>
  <si>
    <t>TRN LN</t>
  </si>
  <si>
    <t>GB00BKDTK925</t>
  </si>
  <si>
    <t>TRST LN</t>
  </si>
  <si>
    <t>GB00BNK9TP58</t>
  </si>
  <si>
    <t>TUI1 GY</t>
  </si>
  <si>
    <t>DE000TUAG000</t>
  </si>
  <si>
    <t>TYR AT</t>
  </si>
  <si>
    <t>AU0000066508</t>
  </si>
  <si>
    <t>UBI FP</t>
  </si>
  <si>
    <t>FR0000054470</t>
  </si>
  <si>
    <t>UMI BB</t>
  </si>
  <si>
    <t>BE0974320526</t>
  </si>
  <si>
    <t>WBT AT</t>
  </si>
  <si>
    <t>AU000000WBT5</t>
  </si>
  <si>
    <t>WEB AT</t>
  </si>
  <si>
    <t>AU000000WEB7</t>
  </si>
  <si>
    <t>XBC CT</t>
  </si>
  <si>
    <t>CA9838911027</t>
  </si>
  <si>
    <t>ZAL GY</t>
  </si>
  <si>
    <t>DE000ZAL1111</t>
  </si>
  <si>
    <t>AAOI UQ</t>
  </si>
  <si>
    <t>US03823U1025</t>
  </si>
  <si>
    <t>ACCO UN</t>
  </si>
  <si>
    <t>US00081T1088</t>
  </si>
  <si>
    <t>ACEL UN</t>
  </si>
  <si>
    <t>US00436Q1067</t>
  </si>
  <si>
    <t>ACM UN</t>
  </si>
  <si>
    <t>US00766T1007</t>
  </si>
  <si>
    <t>ADES UQ</t>
  </si>
  <si>
    <t>US00770C1018</t>
  </si>
  <si>
    <t>AGRO UN</t>
  </si>
  <si>
    <t>LU0584671464</t>
  </si>
  <si>
    <t>AGS UN</t>
  </si>
  <si>
    <t>US72814N1046</t>
  </si>
  <si>
    <t>AIZ UN</t>
  </si>
  <si>
    <t>US04621X1081</t>
  </si>
  <si>
    <t>ARW UN</t>
  </si>
  <si>
    <t>US0427351004</t>
  </si>
  <si>
    <t>AVD UN</t>
  </si>
  <si>
    <t>US0303711081</t>
  </si>
  <si>
    <t>AVYA UN</t>
  </si>
  <si>
    <t>US05351X1019</t>
  </si>
  <si>
    <t>BBBY UW</t>
  </si>
  <si>
    <t>US0758961009</t>
  </si>
  <si>
    <t>BBY UN</t>
  </si>
  <si>
    <t>US0865161014</t>
  </si>
  <si>
    <t>BCOR UW</t>
  </si>
  <si>
    <t>US0952291005</t>
  </si>
  <si>
    <t>BGFV UW</t>
  </si>
  <si>
    <t>US08915P1012</t>
  </si>
  <si>
    <t>BKI UN</t>
  </si>
  <si>
    <t>US09215C1053</t>
  </si>
  <si>
    <t>CACI UN</t>
  </si>
  <si>
    <t>US1271903049</t>
  </si>
  <si>
    <t>CEQP UN</t>
  </si>
  <si>
    <t>US2263442087</t>
  </si>
  <si>
    <t>CHDN UW</t>
  </si>
  <si>
    <t>US1714841087</t>
  </si>
  <si>
    <t>CHRW UW</t>
  </si>
  <si>
    <t>US12541W2098</t>
  </si>
  <si>
    <t>CLS UN</t>
  </si>
  <si>
    <t>CA15101Q1081</t>
  </si>
  <si>
    <t>CMRE UN</t>
  </si>
  <si>
    <t>MHY1771G1026</t>
  </si>
  <si>
    <t>CNO UN</t>
  </si>
  <si>
    <t>US12621E1038</t>
  </si>
  <si>
    <t>COMM UW</t>
  </si>
  <si>
    <t>US20337X1090</t>
  </si>
  <si>
    <t>COWN UW</t>
  </si>
  <si>
    <t>US2236226062</t>
  </si>
  <si>
    <t>CPA UN</t>
  </si>
  <si>
    <t>PAP310761054</t>
  </si>
  <si>
    <t>CRK UN</t>
  </si>
  <si>
    <t>US2057683029</t>
  </si>
  <si>
    <t>CSGS UW</t>
  </si>
  <si>
    <t>US1263491094</t>
  </si>
  <si>
    <t>CSTM UN</t>
  </si>
  <si>
    <t>FR0013467479</t>
  </si>
  <si>
    <t>CXW UN</t>
  </si>
  <si>
    <t>US21871N1019</t>
  </si>
  <si>
    <t>DHT UN</t>
  </si>
  <si>
    <t>MHY2065G1219</t>
  </si>
  <si>
    <t>DLTH UW</t>
  </si>
  <si>
    <t>US26443V1017</t>
  </si>
  <si>
    <t>DOOR UN</t>
  </si>
  <si>
    <t>CA5753851099</t>
  </si>
  <si>
    <t>DOX UW</t>
  </si>
  <si>
    <t>GB0022569080</t>
  </si>
  <si>
    <t>DSX UN</t>
  </si>
  <si>
    <t>MHY2066G1044</t>
  </si>
  <si>
    <t>EA UW</t>
  </si>
  <si>
    <t>US2855121099</t>
  </si>
  <si>
    <t>EBIX UW</t>
  </si>
  <si>
    <t>US2787152063</t>
  </si>
  <si>
    <t>EGO UN</t>
  </si>
  <si>
    <t>CA2849025093</t>
  </si>
  <si>
    <t>ERJ UN</t>
  </si>
  <si>
    <t>US29082A1079</t>
  </si>
  <si>
    <t>EVC UN</t>
  </si>
  <si>
    <t>US29382R1077</t>
  </si>
  <si>
    <t>EVR UN</t>
  </si>
  <si>
    <t>US29977A1051</t>
  </si>
  <si>
    <t>EVRI UN</t>
  </si>
  <si>
    <t>US30034T1034</t>
  </si>
  <si>
    <t>FCFS UW</t>
  </si>
  <si>
    <t>US33768G1076</t>
  </si>
  <si>
    <t>FLEX UW</t>
  </si>
  <si>
    <t>SG9999000020</t>
  </si>
  <si>
    <t>FLWS UW</t>
  </si>
  <si>
    <t>US68243Q1067</t>
  </si>
  <si>
    <t>FTNT UW</t>
  </si>
  <si>
    <t>US34959E1091</t>
  </si>
  <si>
    <t>FUN UN</t>
  </si>
  <si>
    <t>US1501851067</t>
  </si>
  <si>
    <t>G UN</t>
  </si>
  <si>
    <t>BMG3922B1072</t>
  </si>
  <si>
    <t>GFF UN</t>
  </si>
  <si>
    <t>US3984331021</t>
  </si>
  <si>
    <t>GLNG UW</t>
  </si>
  <si>
    <t>BMG9456A1009</t>
  </si>
  <si>
    <t>GNW UN</t>
  </si>
  <si>
    <t>US37247D1063</t>
  </si>
  <si>
    <t>GTN UN</t>
  </si>
  <si>
    <t>US3893751061</t>
  </si>
  <si>
    <t>HAIN UW</t>
  </si>
  <si>
    <t>US4052171000</t>
  </si>
  <si>
    <t>HPQ UN</t>
  </si>
  <si>
    <t>US40434L1052</t>
  </si>
  <si>
    <t>III UQ</t>
  </si>
  <si>
    <t>US45675Y1047</t>
  </si>
  <si>
    <t>IMXI UR</t>
  </si>
  <si>
    <t>US46005L1017</t>
  </si>
  <si>
    <t>JBL UN</t>
  </si>
  <si>
    <t>US4663131039</t>
  </si>
  <si>
    <t>JELD UN</t>
  </si>
  <si>
    <t>US47580P1030</t>
  </si>
  <si>
    <t>KE UW</t>
  </si>
  <si>
    <t>US49428J1097</t>
  </si>
  <si>
    <t>KIRK UW</t>
  </si>
  <si>
    <t>US4974981056</t>
  </si>
  <si>
    <t>KSS UN</t>
  </si>
  <si>
    <t>US5002551043</t>
  </si>
  <si>
    <t>LAUR UW</t>
  </si>
  <si>
    <t>US5186132032</t>
  </si>
  <si>
    <t>LDOS UN</t>
  </si>
  <si>
    <t>US5253271028</t>
  </si>
  <si>
    <t>LILAK UW</t>
  </si>
  <si>
    <t>BMG9001E1286</t>
  </si>
  <si>
    <t>LITE UW</t>
  </si>
  <si>
    <t>US55024U1097</t>
  </si>
  <si>
    <t>LRN UN</t>
  </si>
  <si>
    <t>US86333M1080</t>
  </si>
  <si>
    <t>LSXMK UW</t>
  </si>
  <si>
    <t>US5312296073</t>
  </si>
  <si>
    <t>MBT UN</t>
  </si>
  <si>
    <t>US6074091090</t>
  </si>
  <si>
    <t>MGA UN</t>
  </si>
  <si>
    <t>CA5592224011</t>
  </si>
  <si>
    <t>MGI UW</t>
  </si>
  <si>
    <t>US60935Y2081</t>
  </si>
  <si>
    <t>MGM UN</t>
  </si>
  <si>
    <t>US5529531015</t>
  </si>
  <si>
    <t>MOMO UW</t>
  </si>
  <si>
    <t>US4234031049</t>
  </si>
  <si>
    <t>MTOR UN</t>
  </si>
  <si>
    <t>US59001K1007</t>
  </si>
  <si>
    <t>NDLS UW</t>
  </si>
  <si>
    <t>US65540B1052</t>
  </si>
  <si>
    <t>NRG UN</t>
  </si>
  <si>
    <t>US6293775085</t>
  </si>
  <si>
    <t>NXPI UW</t>
  </si>
  <si>
    <t>NL0009538784</t>
  </si>
  <si>
    <t>ODP UW</t>
  </si>
  <si>
    <t>US88337F1057</t>
  </si>
  <si>
    <t>PBI UN</t>
  </si>
  <si>
    <t>US7244791007</t>
  </si>
  <si>
    <t>PLAB UW</t>
  </si>
  <si>
    <t>US7194051022</t>
  </si>
  <si>
    <t>POST UN</t>
  </si>
  <si>
    <t>US7374461041</t>
  </si>
  <si>
    <t>PRTY UN</t>
  </si>
  <si>
    <t>US7021491052</t>
  </si>
  <si>
    <t>QRTEA UW</t>
  </si>
  <si>
    <t>US74915M1009</t>
  </si>
  <si>
    <t>RGA UN</t>
  </si>
  <si>
    <t>US7593516047</t>
  </si>
  <si>
    <t>RYAM UN</t>
  </si>
  <si>
    <t>US75508B1044</t>
  </si>
  <si>
    <t>SAIC UN</t>
  </si>
  <si>
    <t>US8086251076</t>
  </si>
  <si>
    <t>SANM UW</t>
  </si>
  <si>
    <t>US8010561020</t>
  </si>
  <si>
    <t>SFL UN</t>
  </si>
  <si>
    <t>BMG7738W1064</t>
  </si>
  <si>
    <t>SNDR UN</t>
  </si>
  <si>
    <t>US80689H1023</t>
  </si>
  <si>
    <t>SPH UN</t>
  </si>
  <si>
    <t>US8644821048</t>
  </si>
  <si>
    <t>SUN UN</t>
  </si>
  <si>
    <t>US86765K1097</t>
  </si>
  <si>
    <t>SWKS UW</t>
  </si>
  <si>
    <t>US83088M1027</t>
  </si>
  <si>
    <t>SYNA UW</t>
  </si>
  <si>
    <t>US87157D1090</t>
  </si>
  <si>
    <t>TACO UR</t>
  </si>
  <si>
    <t>US2454961044</t>
  </si>
  <si>
    <t>TAST UW</t>
  </si>
  <si>
    <t>US14574X1046</t>
  </si>
  <si>
    <t>TDC UN</t>
  </si>
  <si>
    <t>US88076W1036</t>
  </si>
  <si>
    <t>TEAM UW</t>
  </si>
  <si>
    <t>GB00BZ09BD16</t>
  </si>
  <si>
    <t>TENB UW</t>
  </si>
  <si>
    <t>US88025T1025</t>
  </si>
  <si>
    <t>TNP UN</t>
  </si>
  <si>
    <t>BMG9108L1735</t>
  </si>
  <si>
    <t>TPR UN</t>
  </si>
  <si>
    <t>US8760301072</t>
  </si>
  <si>
    <t>TRTN UN</t>
  </si>
  <si>
    <t>BMG9078F1077</t>
  </si>
  <si>
    <t>TTMI UW</t>
  </si>
  <si>
    <t>US87305R1095</t>
  </si>
  <si>
    <t>UPLD UQ</t>
  </si>
  <si>
    <t>US91544A1097</t>
  </si>
  <si>
    <t>VEC UN</t>
  </si>
  <si>
    <t>US92242T1016</t>
  </si>
  <si>
    <t>VIAV UW</t>
  </si>
  <si>
    <t>US9255501051</t>
  </si>
  <si>
    <t>VIRT UW</t>
  </si>
  <si>
    <t>US9282541013</t>
  </si>
  <si>
    <t>WFRD UW</t>
  </si>
  <si>
    <t>IE00BLNN3691</t>
  </si>
  <si>
    <t>WLTW UW</t>
  </si>
  <si>
    <t>IE00BDB6Q211</t>
  </si>
  <si>
    <t>WWE UN</t>
  </si>
  <si>
    <t>US98156Q1085</t>
  </si>
  <si>
    <t>YELL UW</t>
  </si>
  <si>
    <t>US9855101062</t>
  </si>
  <si>
    <t>YELP UN</t>
  </si>
  <si>
    <t>US9858171054</t>
  </si>
  <si>
    <t>ADGI UQ</t>
  </si>
  <si>
    <t>US00534A1025</t>
  </si>
  <si>
    <t>ASTR UW</t>
  </si>
  <si>
    <t>US04634X1037</t>
  </si>
  <si>
    <t>AUR UW</t>
  </si>
  <si>
    <t>US0517741072</t>
  </si>
  <si>
    <t>BASE UW</t>
  </si>
  <si>
    <t>US22207T1016</t>
  </si>
  <si>
    <t>BROS UN</t>
  </si>
  <si>
    <t>US26701L1008</t>
  </si>
  <si>
    <t>CAR UW</t>
  </si>
  <si>
    <t>US0537741052</t>
  </si>
  <si>
    <t>CURV UN</t>
  </si>
  <si>
    <t>US89142B1070</t>
  </si>
  <si>
    <t>EGLX CT</t>
  </si>
  <si>
    <t>CA29385B1094</t>
  </si>
  <si>
    <t>ENVX UW</t>
  </si>
  <si>
    <t>US2935941078</t>
  </si>
  <si>
    <t>EVGO UW</t>
  </si>
  <si>
    <t>US30052F1003</t>
  </si>
  <si>
    <t>GLBE UW</t>
  </si>
  <si>
    <t>IL0011741688</t>
  </si>
  <si>
    <t>HYZN UW</t>
  </si>
  <si>
    <t>US44951Y1029</t>
  </si>
  <si>
    <t>LCID UW</t>
  </si>
  <si>
    <t>US5494981039</t>
  </si>
  <si>
    <t>LZ UW</t>
  </si>
  <si>
    <t>US52466B1035</t>
  </si>
  <si>
    <t>MASS UQ</t>
  </si>
  <si>
    <t>US65443P1021</t>
  </si>
  <si>
    <t>MNDY UW</t>
  </si>
  <si>
    <t>IL0011762130</t>
  </si>
  <si>
    <t>MQ UW</t>
  </si>
  <si>
    <t>US57142B1044</t>
  </si>
  <si>
    <t>MTTR UQ</t>
  </si>
  <si>
    <t>US5770961002</t>
  </si>
  <si>
    <t>PTON UW</t>
  </si>
  <si>
    <t>US70614W1009</t>
  </si>
  <si>
    <t>RENN UN</t>
  </si>
  <si>
    <t>US7598923008</t>
  </si>
  <si>
    <t>UP UN</t>
  </si>
  <si>
    <t>US96328L1061</t>
  </si>
  <si>
    <t>VFF CT</t>
  </si>
  <si>
    <t>VLTA UN</t>
  </si>
  <si>
    <t>US92873V1026</t>
  </si>
  <si>
    <t>VUZI UR</t>
  </si>
  <si>
    <t>US92921W3007</t>
  </si>
  <si>
    <t>Z UW</t>
  </si>
  <si>
    <t>US98954M20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Alignment="0"/>
    <xf numFmtId="43" fontId="1" fillId="0" borderId="0" applyFont="0" applyFill="0" applyBorder="0" applyAlignment="0" applyProtection="0"/>
  </cellStyleXfs>
  <cellXfs count="6">
    <xf numFmtId="0" fontId="0" fillId="0" borderId="0" xfId="0"/>
    <xf numFmtId="43" fontId="3" fillId="0" borderId="0" xfId="2" applyFont="1"/>
    <xf numFmtId="0" fontId="3" fillId="0" borderId="0" xfId="0" applyFont="1"/>
    <xf numFmtId="43" fontId="3" fillId="0" borderId="0" xfId="0" applyNumberFormat="1" applyFont="1"/>
    <xf numFmtId="0" fontId="3" fillId="0" borderId="0" xfId="0" applyFont="1"/>
    <xf numFmtId="0" fontId="3" fillId="0" borderId="0" xfId="0" applyFont="1"/>
  </cellXfs>
  <cellStyles count="3">
    <cellStyle name="Comma" xfId="2" builtinId="3"/>
    <cellStyle name="Normal" xfId="0" builtinId="0"/>
    <cellStyle name="TextNormal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G161"/>
  <sheetViews>
    <sheetView tabSelected="1" workbookViewId="0"/>
  </sheetViews>
  <sheetFormatPr defaultRowHeight="15" x14ac:dyDescent="0.25"/>
  <cols>
    <col min="1" max="1" width="9.140625" style="2"/>
    <col min="2" max="4" width="9.28515625" style="2" bestFit="1" customWidth="1"/>
    <col min="5" max="5" width="9.140625" style="2"/>
    <col min="6" max="6" width="9.28515625" style="2" bestFit="1" customWidth="1"/>
    <col min="7" max="7" width="11.28515625" style="2" bestFit="1" customWidth="1"/>
    <col min="8" max="16384" width="9.140625" style="2"/>
  </cols>
  <sheetData>
    <row r="1" spans="1:7" x14ac:dyDescent="0.25">
      <c r="A1" s="2" t="s">
        <v>849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25">
      <c r="A5" s="4" t="s">
        <v>856</v>
      </c>
      <c r="B5" s="4">
        <v>0.68651700000000004</v>
      </c>
      <c r="C5" s="4">
        <v>5393.496365</v>
      </c>
      <c r="D5" s="4">
        <v>9.74</v>
      </c>
      <c r="E5" s="4" t="s">
        <v>857</v>
      </c>
      <c r="F5" s="4">
        <v>-2662.9379874908955</v>
      </c>
      <c r="G5" s="1">
        <v>-25937.015998161321</v>
      </c>
    </row>
    <row r="6" spans="1:7" x14ac:dyDescent="0.25">
      <c r="A6" s="4" t="s">
        <v>159</v>
      </c>
      <c r="B6" s="4">
        <v>0.61995100000000003</v>
      </c>
      <c r="C6" s="4">
        <v>2517.9937730000001</v>
      </c>
      <c r="D6" s="4">
        <v>18.84</v>
      </c>
      <c r="E6" s="4" t="s">
        <v>160</v>
      </c>
      <c r="F6" s="4">
        <v>-1243.2123462434606</v>
      </c>
      <c r="G6" s="1">
        <v>-23422.120603226798</v>
      </c>
    </row>
    <row r="7" spans="1:7" x14ac:dyDescent="0.25">
      <c r="A7" s="4" t="s">
        <v>161</v>
      </c>
      <c r="B7" s="4">
        <v>0.57770900000000003</v>
      </c>
      <c r="C7" s="4">
        <v>5847.4340439999996</v>
      </c>
      <c r="D7" s="4">
        <v>7.56</v>
      </c>
      <c r="E7" s="4" t="s">
        <v>162</v>
      </c>
      <c r="F7" s="4">
        <v>-2887.0612291800639</v>
      </c>
      <c r="G7" s="1">
        <v>-21826.182892601282</v>
      </c>
    </row>
    <row r="8" spans="1:7" x14ac:dyDescent="0.25">
      <c r="A8" s="4" t="s">
        <v>858</v>
      </c>
      <c r="B8" s="4">
        <v>0.75195000000000001</v>
      </c>
      <c r="C8" s="4">
        <v>5322.8154649999997</v>
      </c>
      <c r="D8" s="4">
        <v>10.81</v>
      </c>
      <c r="E8" s="4" t="s">
        <v>859</v>
      </c>
      <c r="F8" s="4">
        <v>-2628.0406146435798</v>
      </c>
      <c r="G8" s="1">
        <v>-28409.119044297098</v>
      </c>
    </row>
    <row r="9" spans="1:7" x14ac:dyDescent="0.25">
      <c r="A9" s="4" t="s">
        <v>860</v>
      </c>
      <c r="B9" s="4">
        <v>0.60262199999999999</v>
      </c>
      <c r="C9" s="4">
        <v>2298.7518249999998</v>
      </c>
      <c r="D9" s="4">
        <v>20.059999999999999</v>
      </c>
      <c r="E9" s="4" t="s">
        <v>861</v>
      </c>
      <c r="F9" s="4">
        <v>-1134.9657336065568</v>
      </c>
      <c r="G9" s="1">
        <v>-22767.412616147529</v>
      </c>
    </row>
    <row r="10" spans="1:7" x14ac:dyDescent="0.25">
      <c r="A10" s="4" t="s">
        <v>862</v>
      </c>
      <c r="B10" s="4">
        <v>0.62467099999999998</v>
      </c>
      <c r="C10" s="4">
        <v>902.91260999999997</v>
      </c>
      <c r="D10" s="4">
        <v>52.94</v>
      </c>
      <c r="E10" s="4" t="s">
        <v>863</v>
      </c>
      <c r="F10" s="4">
        <v>-445.79621934232108</v>
      </c>
      <c r="G10" s="1">
        <v>-23600.451851982478</v>
      </c>
    </row>
    <row r="11" spans="1:7" x14ac:dyDescent="0.25">
      <c r="A11" s="4" t="s">
        <v>864</v>
      </c>
      <c r="B11" s="4">
        <v>0.690747</v>
      </c>
      <c r="C11" s="4">
        <v>5404.5372989999996</v>
      </c>
      <c r="D11" s="4">
        <v>9.7799999999999994</v>
      </c>
      <c r="E11" s="4" t="s">
        <v>865</v>
      </c>
      <c r="F11" s="4">
        <v>-2668.3892422199751</v>
      </c>
      <c r="G11" s="1">
        <v>-26096.846788911356</v>
      </c>
    </row>
    <row r="12" spans="1:7" x14ac:dyDescent="0.25">
      <c r="A12" s="4" t="s">
        <v>121</v>
      </c>
      <c r="B12" s="4">
        <v>0.56273799999999996</v>
      </c>
      <c r="C12" s="4">
        <v>11069.670736</v>
      </c>
      <c r="D12" s="4">
        <v>3.89</v>
      </c>
      <c r="E12" s="4" t="s">
        <v>122</v>
      </c>
      <c r="F12" s="4">
        <v>-5465.4429551860276</v>
      </c>
      <c r="G12" s="1">
        <v>-21260.573095673648</v>
      </c>
    </row>
    <row r="13" spans="1:7" x14ac:dyDescent="0.25">
      <c r="A13" s="4" t="s">
        <v>866</v>
      </c>
      <c r="B13" s="4">
        <v>0.68621699999999997</v>
      </c>
      <c r="C13" s="4">
        <v>5320.1339459999999</v>
      </c>
      <c r="D13" s="4">
        <v>9.8699999999999992</v>
      </c>
      <c r="E13" s="4" t="s">
        <v>867</v>
      </c>
      <c r="F13" s="4">
        <v>-2626.7166647739523</v>
      </c>
      <c r="G13" s="1">
        <v>-25925.693481318907</v>
      </c>
    </row>
    <row r="14" spans="1:7" x14ac:dyDescent="0.25">
      <c r="A14" s="4" t="s">
        <v>123</v>
      </c>
      <c r="B14" s="4">
        <v>0.64637299999999998</v>
      </c>
      <c r="C14" s="4">
        <v>3152.3778750000001</v>
      </c>
      <c r="D14" s="4">
        <v>15.69</v>
      </c>
      <c r="E14" s="4" t="s">
        <v>124</v>
      </c>
      <c r="F14" s="4">
        <v>-1556.4276354645001</v>
      </c>
      <c r="G14" s="1">
        <v>-24420.349600438007</v>
      </c>
    </row>
    <row r="15" spans="1:7" x14ac:dyDescent="0.25">
      <c r="A15" s="4" t="s">
        <v>868</v>
      </c>
      <c r="B15" s="4">
        <v>0.60594899999999996</v>
      </c>
      <c r="C15" s="4">
        <v>3078.8530270000001</v>
      </c>
      <c r="D15" s="4">
        <v>15.06</v>
      </c>
      <c r="E15" s="4" t="s">
        <v>869</v>
      </c>
      <c r="F15" s="4">
        <v>-1520.1261164657581</v>
      </c>
      <c r="G15" s="1">
        <v>-22893.099313974319</v>
      </c>
    </row>
    <row r="16" spans="1:7" x14ac:dyDescent="0.25">
      <c r="A16" s="4" t="s">
        <v>870</v>
      </c>
      <c r="B16" s="4">
        <v>0.68191000000000002</v>
      </c>
      <c r="C16" s="4">
        <v>8295.7312509999992</v>
      </c>
      <c r="D16" s="4">
        <v>6.29</v>
      </c>
      <c r="E16" s="4" t="s">
        <v>871</v>
      </c>
      <c r="F16" s="4">
        <v>-4095.8621990845204</v>
      </c>
      <c r="G16" s="1">
        <v>-25762.973232241635</v>
      </c>
    </row>
    <row r="17" spans="1:7" x14ac:dyDescent="0.25">
      <c r="A17" s="4" t="s">
        <v>290</v>
      </c>
      <c r="B17" s="4">
        <v>0.66711900000000002</v>
      </c>
      <c r="C17" s="4">
        <v>12096.753588</v>
      </c>
      <c r="D17" s="4">
        <v>4.22</v>
      </c>
      <c r="E17" s="4" t="s">
        <v>291</v>
      </c>
      <c r="F17" s="4">
        <v>-5972.5459098927176</v>
      </c>
      <c r="G17" s="1">
        <v>-25204.143739747265</v>
      </c>
    </row>
    <row r="18" spans="1:7" x14ac:dyDescent="0.25">
      <c r="A18" s="4" t="s">
        <v>872</v>
      </c>
      <c r="B18" s="4">
        <v>0.80663700000000005</v>
      </c>
      <c r="C18" s="4">
        <v>11222.599238000001</v>
      </c>
      <c r="D18" s="4">
        <v>5.5</v>
      </c>
      <c r="E18" s="4" t="s">
        <v>873</v>
      </c>
      <c r="F18" s="4">
        <v>-5540.9485437294024</v>
      </c>
      <c r="G18" s="1">
        <v>-30475.216990511712</v>
      </c>
    </row>
    <row r="19" spans="1:7" x14ac:dyDescent="0.25">
      <c r="A19" s="4" t="s">
        <v>874</v>
      </c>
      <c r="B19" s="4">
        <v>0.71931599999999996</v>
      </c>
      <c r="C19" s="4">
        <v>16000.705883000001</v>
      </c>
      <c r="D19" s="4">
        <v>3.44</v>
      </c>
      <c r="E19" s="4" t="s">
        <v>875</v>
      </c>
      <c r="F19" s="4">
        <v>-7900.0493629719458</v>
      </c>
      <c r="G19" s="1">
        <v>-27176.169808623494</v>
      </c>
    </row>
    <row r="20" spans="1:7" x14ac:dyDescent="0.25">
      <c r="A20" s="4" t="s">
        <v>876</v>
      </c>
      <c r="B20" s="4">
        <v>0.79281299999999999</v>
      </c>
      <c r="C20" s="4">
        <v>8321.8801280000007</v>
      </c>
      <c r="D20" s="4">
        <v>7.29</v>
      </c>
      <c r="E20" s="4" t="s">
        <v>877</v>
      </c>
      <c r="F20" s="4">
        <v>-4108.7727181951659</v>
      </c>
      <c r="G20" s="1">
        <v>-29952.953115642758</v>
      </c>
    </row>
    <row r="21" spans="1:7" x14ac:dyDescent="0.25">
      <c r="A21" s="4" t="s">
        <v>878</v>
      </c>
      <c r="B21" s="4">
        <v>0.75543499999999997</v>
      </c>
      <c r="C21" s="4">
        <v>388.509524</v>
      </c>
      <c r="D21" s="4">
        <v>148.79</v>
      </c>
      <c r="E21" s="4" t="s">
        <v>879</v>
      </c>
      <c r="F21" s="4">
        <v>-191.81931347451751</v>
      </c>
      <c r="G21" s="1">
        <v>-28540.795651873461</v>
      </c>
    </row>
    <row r="22" spans="1:7" x14ac:dyDescent="0.25">
      <c r="A22" s="4" t="s">
        <v>27</v>
      </c>
      <c r="B22" s="4">
        <v>0.59996899999999997</v>
      </c>
      <c r="C22" s="4">
        <v>1297.9923650000001</v>
      </c>
      <c r="D22" s="4">
        <v>35.369999999999997</v>
      </c>
      <c r="E22" s="4" t="s">
        <v>28</v>
      </c>
      <c r="F22" s="4">
        <v>-640.85946152883855</v>
      </c>
      <c r="G22" s="1">
        <v>-22667.199154275018</v>
      </c>
    </row>
    <row r="23" spans="1:7" x14ac:dyDescent="0.25">
      <c r="A23" s="4" t="s">
        <v>880</v>
      </c>
      <c r="B23" s="4">
        <v>0.52704499999999999</v>
      </c>
      <c r="C23" s="4">
        <v>5494.51919</v>
      </c>
      <c r="D23" s="4">
        <v>7.34</v>
      </c>
      <c r="E23" s="4" t="s">
        <v>881</v>
      </c>
      <c r="F23" s="4">
        <v>-2712.8161185010281</v>
      </c>
      <c r="G23" s="1">
        <v>-19912.070309797546</v>
      </c>
    </row>
    <row r="24" spans="1:7" x14ac:dyDescent="0.25">
      <c r="A24" s="4" t="s">
        <v>420</v>
      </c>
      <c r="B24" s="4">
        <v>0.74600200000000005</v>
      </c>
      <c r="C24" s="4">
        <v>1685.8981289999999</v>
      </c>
      <c r="D24" s="4">
        <v>33.86</v>
      </c>
      <c r="E24" s="4" t="s">
        <v>421</v>
      </c>
      <c r="F24" s="4">
        <v>-832.38067979191567</v>
      </c>
      <c r="G24" s="1">
        <v>-28184.409817754266</v>
      </c>
    </row>
    <row r="25" spans="1:7" x14ac:dyDescent="0.25">
      <c r="A25" s="4" t="s">
        <v>125</v>
      </c>
      <c r="B25" s="4">
        <v>0.79006200000000004</v>
      </c>
      <c r="C25" s="4">
        <v>7730.9413489999997</v>
      </c>
      <c r="D25" s="4">
        <v>7.82</v>
      </c>
      <c r="E25" s="4" t="s">
        <v>126</v>
      </c>
      <c r="F25" s="4">
        <v>-3817.0077449039322</v>
      </c>
      <c r="G25" s="1">
        <v>-29849.000565148752</v>
      </c>
    </row>
    <row r="26" spans="1:7" x14ac:dyDescent="0.25">
      <c r="A26" s="4" t="s">
        <v>882</v>
      </c>
      <c r="B26" s="4">
        <v>0.70630000000000004</v>
      </c>
      <c r="C26" s="4">
        <v>829.442812</v>
      </c>
      <c r="D26" s="4">
        <v>65.16</v>
      </c>
      <c r="E26" s="4" t="s">
        <v>883</v>
      </c>
      <c r="F26" s="4">
        <v>-409.52188025180379</v>
      </c>
      <c r="G26" s="1">
        <v>-26684.445717207534</v>
      </c>
    </row>
    <row r="27" spans="1:7" x14ac:dyDescent="0.25">
      <c r="A27" s="4" t="s">
        <v>294</v>
      </c>
      <c r="B27" s="4">
        <v>0.78861899999999996</v>
      </c>
      <c r="C27" s="4">
        <v>1730.08943</v>
      </c>
      <c r="D27" s="4">
        <v>34.880000000000003</v>
      </c>
      <c r="E27" s="4" t="s">
        <v>295</v>
      </c>
      <c r="F27" s="4">
        <v>-854.19930841159851</v>
      </c>
      <c r="G27" s="1">
        <v>-29794.471877396558</v>
      </c>
    </row>
    <row r="28" spans="1:7" x14ac:dyDescent="0.25">
      <c r="A28" s="4" t="s">
        <v>296</v>
      </c>
      <c r="B28" s="4">
        <v>0.81812799999999997</v>
      </c>
      <c r="C28" s="4">
        <v>3111.5102780000002</v>
      </c>
      <c r="D28" s="4">
        <v>20.12</v>
      </c>
      <c r="E28" s="4" t="s">
        <v>297</v>
      </c>
      <c r="F28" s="4">
        <v>-1536.2500235511991</v>
      </c>
      <c r="G28" s="1">
        <v>-30909.350473850129</v>
      </c>
    </row>
    <row r="29" spans="1:7" x14ac:dyDescent="0.25">
      <c r="A29" s="4" t="s">
        <v>53</v>
      </c>
      <c r="B29" s="4">
        <v>0.75789499999999999</v>
      </c>
      <c r="C29" s="4">
        <v>8800.3882360000007</v>
      </c>
      <c r="D29" s="4">
        <v>6.59</v>
      </c>
      <c r="E29" s="4" t="s">
        <v>54</v>
      </c>
      <c r="F29" s="4">
        <v>-4345.0271498073762</v>
      </c>
      <c r="G29" s="1">
        <v>-28633.728917230608</v>
      </c>
    </row>
    <row r="30" spans="1:7" x14ac:dyDescent="0.25">
      <c r="A30" s="4" t="s">
        <v>127</v>
      </c>
      <c r="B30" s="4">
        <v>0.74275000000000002</v>
      </c>
      <c r="C30" s="4">
        <v>859.97279200000003</v>
      </c>
      <c r="D30" s="4">
        <v>66.09</v>
      </c>
      <c r="E30" s="4" t="s">
        <v>128</v>
      </c>
      <c r="F30" s="4">
        <v>-424.59548705478852</v>
      </c>
      <c r="G30" s="1">
        <v>-28061.515739450973</v>
      </c>
    </row>
    <row r="31" spans="1:7" x14ac:dyDescent="0.25">
      <c r="A31" s="4" t="s">
        <v>884</v>
      </c>
      <c r="B31" s="4">
        <v>0.73650800000000005</v>
      </c>
      <c r="C31" s="4">
        <v>739.21782700000006</v>
      </c>
      <c r="D31" s="4">
        <v>76.239999999999995</v>
      </c>
      <c r="E31" s="4" t="s">
        <v>885</v>
      </c>
      <c r="F31" s="4">
        <v>-364.97498085340288</v>
      </c>
      <c r="G31" s="1">
        <v>-27825.692540263433</v>
      </c>
    </row>
    <row r="32" spans="1:7" x14ac:dyDescent="0.25">
      <c r="A32" s="4" t="s">
        <v>886</v>
      </c>
      <c r="B32" s="4">
        <v>0.66488899999999995</v>
      </c>
      <c r="C32" s="4">
        <v>4184.0197630000002</v>
      </c>
      <c r="D32" s="4">
        <v>12.16</v>
      </c>
      <c r="E32" s="4" t="s">
        <v>887</v>
      </c>
      <c r="F32" s="4">
        <v>-2065.7815289554487</v>
      </c>
      <c r="G32" s="1">
        <v>-25119.903392098258</v>
      </c>
    </row>
    <row r="33" spans="1:7" x14ac:dyDescent="0.25">
      <c r="A33" s="4" t="s">
        <v>163</v>
      </c>
      <c r="B33" s="4">
        <v>0.77055899999999999</v>
      </c>
      <c r="C33" s="4">
        <v>2006.930042</v>
      </c>
      <c r="D33" s="4">
        <v>29.38</v>
      </c>
      <c r="E33" s="4" t="s">
        <v>164</v>
      </c>
      <c r="F33" s="4">
        <v>-990.88418447066078</v>
      </c>
      <c r="G33" s="1">
        <v>-29112.177339748014</v>
      </c>
    </row>
    <row r="34" spans="1:7" x14ac:dyDescent="0.25">
      <c r="A34" s="4" t="s">
        <v>888</v>
      </c>
      <c r="B34" s="4">
        <v>0.62856500000000004</v>
      </c>
      <c r="C34" s="4">
        <v>207.507386</v>
      </c>
      <c r="D34" s="4">
        <v>231.79</v>
      </c>
      <c r="E34" s="4" t="s">
        <v>889</v>
      </c>
      <c r="F34" s="4">
        <v>-102.45289205165459</v>
      </c>
      <c r="G34" s="1">
        <v>-23747.555848653017</v>
      </c>
    </row>
    <row r="35" spans="1:7" x14ac:dyDescent="0.25">
      <c r="A35" s="4" t="s">
        <v>890</v>
      </c>
      <c r="B35" s="4">
        <v>0.61943700000000002</v>
      </c>
      <c r="C35" s="4">
        <v>3601.7960039999998</v>
      </c>
      <c r="D35" s="4">
        <v>13.16</v>
      </c>
      <c r="E35" s="4" t="s">
        <v>891</v>
      </c>
      <c r="F35" s="4">
        <v>-1778.3194338436358</v>
      </c>
      <c r="G35" s="1">
        <v>-23402.683749382246</v>
      </c>
    </row>
    <row r="36" spans="1:7" x14ac:dyDescent="0.25">
      <c r="A36" s="4" t="s">
        <v>422</v>
      </c>
      <c r="B36" s="4">
        <v>0.20383499999999999</v>
      </c>
      <c r="C36" s="4">
        <v>104.75206799999999</v>
      </c>
      <c r="D36" s="4">
        <v>148.9</v>
      </c>
      <c r="E36" s="4" t="s">
        <v>423</v>
      </c>
      <c r="F36" s="4">
        <v>-51.719375015362495</v>
      </c>
      <c r="G36" s="1">
        <v>-7701.0149397874757</v>
      </c>
    </row>
    <row r="37" spans="1:7" x14ac:dyDescent="0.25">
      <c r="A37" s="4" t="s">
        <v>69</v>
      </c>
      <c r="B37" s="4">
        <v>0.82737300000000003</v>
      </c>
      <c r="C37" s="4">
        <v>6466.9111339999999</v>
      </c>
      <c r="D37" s="4">
        <v>9.7899999999999991</v>
      </c>
      <c r="E37" s="4" t="s">
        <v>70</v>
      </c>
      <c r="F37" s="4">
        <v>-3192.9164599439614</v>
      </c>
      <c r="G37" s="1">
        <v>-31258.652142851381</v>
      </c>
    </row>
    <row r="38" spans="1:7" x14ac:dyDescent="0.25">
      <c r="A38" s="4" t="s">
        <v>892</v>
      </c>
      <c r="B38" s="4">
        <v>0.79275300000000004</v>
      </c>
      <c r="C38" s="4">
        <v>3118.8617490000001</v>
      </c>
      <c r="D38" s="4">
        <v>19.45</v>
      </c>
      <c r="E38" s="4" t="s">
        <v>893</v>
      </c>
      <c r="F38" s="4">
        <v>-1539.8796749062785</v>
      </c>
      <c r="G38" s="1">
        <v>-29950.659676927116</v>
      </c>
    </row>
    <row r="39" spans="1:7" x14ac:dyDescent="0.25">
      <c r="A39" s="4" t="s">
        <v>424</v>
      </c>
      <c r="B39" s="4">
        <v>0.68654199999999999</v>
      </c>
      <c r="C39" s="4">
        <v>1912.434966</v>
      </c>
      <c r="D39" s="4">
        <v>27.47</v>
      </c>
      <c r="E39" s="4" t="s">
        <v>425</v>
      </c>
      <c r="F39" s="4">
        <v>-944.22900747931794</v>
      </c>
      <c r="G39" s="1">
        <v>-25937.970835456861</v>
      </c>
    </row>
    <row r="40" spans="1:7" x14ac:dyDescent="0.25">
      <c r="A40" s="4" t="s">
        <v>298</v>
      </c>
      <c r="B40" s="4">
        <v>0.77420800000000001</v>
      </c>
      <c r="C40" s="4">
        <v>1659.9286199999999</v>
      </c>
      <c r="D40" s="4">
        <v>35.69</v>
      </c>
      <c r="E40" s="4" t="s">
        <v>299</v>
      </c>
      <c r="F40" s="4">
        <v>-819.55872027760961</v>
      </c>
      <c r="G40" s="1">
        <v>-29250.050726707886</v>
      </c>
    </row>
    <row r="41" spans="1:7" x14ac:dyDescent="0.25">
      <c r="A41" s="4" t="s">
        <v>894</v>
      </c>
      <c r="B41" s="4">
        <v>0.61213300000000004</v>
      </c>
      <c r="C41" s="4">
        <v>9462.7830489999997</v>
      </c>
      <c r="D41" s="4">
        <v>4.95</v>
      </c>
      <c r="E41" s="4" t="s">
        <v>895</v>
      </c>
      <c r="F41" s="4">
        <v>-4672.0722038656677</v>
      </c>
      <c r="G41" s="1">
        <v>-23126.757409135054</v>
      </c>
    </row>
    <row r="42" spans="1:7" x14ac:dyDescent="0.25">
      <c r="A42" s="4" t="s">
        <v>129</v>
      </c>
      <c r="B42" s="4">
        <v>0.54386199999999996</v>
      </c>
      <c r="C42" s="4">
        <v>4884.5818140000001</v>
      </c>
      <c r="D42" s="4">
        <v>8.52</v>
      </c>
      <c r="E42" s="4" t="s">
        <v>130</v>
      </c>
      <c r="F42" s="4">
        <v>-2411.6709431596673</v>
      </c>
      <c r="G42" s="1">
        <v>-20547.436435720363</v>
      </c>
    </row>
    <row r="43" spans="1:7" x14ac:dyDescent="0.25">
      <c r="A43" s="4" t="s">
        <v>896</v>
      </c>
      <c r="B43" s="4">
        <v>0.64437699999999998</v>
      </c>
      <c r="C43" s="4">
        <v>9706.3105539999997</v>
      </c>
      <c r="D43" s="4">
        <v>5.08</v>
      </c>
      <c r="E43" s="4" t="s">
        <v>897</v>
      </c>
      <c r="F43" s="4">
        <v>-4792.3093562018921</v>
      </c>
      <c r="G43" s="1">
        <v>-24344.931529505611</v>
      </c>
    </row>
    <row r="44" spans="1:7" x14ac:dyDescent="0.25">
      <c r="A44" s="4" t="s">
        <v>898</v>
      </c>
      <c r="B44" s="4">
        <v>0.67681999999999998</v>
      </c>
      <c r="C44" s="4">
        <v>3891.1075470000001</v>
      </c>
      <c r="D44" s="4">
        <v>13.31</v>
      </c>
      <c r="E44" s="4" t="s">
        <v>899</v>
      </c>
      <c r="F44" s="4">
        <v>-1921.1615989137345</v>
      </c>
      <c r="G44" s="1">
        <v>-25570.660881541808</v>
      </c>
    </row>
    <row r="45" spans="1:7" x14ac:dyDescent="0.25">
      <c r="A45" s="4" t="s">
        <v>900</v>
      </c>
      <c r="B45" s="4">
        <v>0.68934099999999998</v>
      </c>
      <c r="C45" s="4">
        <v>5360.6425799999997</v>
      </c>
      <c r="D45" s="4">
        <v>9.84</v>
      </c>
      <c r="E45" s="4" t="s">
        <v>901</v>
      </c>
      <c r="F45" s="4">
        <v>-2646.7170454175694</v>
      </c>
      <c r="G45" s="1">
        <v>-26043.695726908882</v>
      </c>
    </row>
    <row r="46" spans="1:7" x14ac:dyDescent="0.25">
      <c r="A46" s="4" t="s">
        <v>300</v>
      </c>
      <c r="B46" s="4">
        <v>0.69126900000000002</v>
      </c>
      <c r="C46" s="4">
        <v>4697.7161400000005</v>
      </c>
      <c r="D46" s="4">
        <v>11.26</v>
      </c>
      <c r="E46" s="4" t="s">
        <v>301</v>
      </c>
      <c r="F46" s="4">
        <v>-2319.4095104679095</v>
      </c>
      <c r="G46" s="1">
        <v>-26116.551087868662</v>
      </c>
    </row>
    <row r="47" spans="1:7" x14ac:dyDescent="0.25">
      <c r="A47" s="4" t="s">
        <v>902</v>
      </c>
      <c r="B47" s="4">
        <v>0.57740800000000003</v>
      </c>
      <c r="C47" s="4">
        <v>9906.6284080000005</v>
      </c>
      <c r="D47" s="4">
        <v>4.46</v>
      </c>
      <c r="E47" s="4" t="s">
        <v>903</v>
      </c>
      <c r="F47" s="4">
        <v>-4891.2125512519287</v>
      </c>
      <c r="G47" s="1">
        <v>-21814.807978583602</v>
      </c>
    </row>
    <row r="48" spans="1:7" x14ac:dyDescent="0.25">
      <c r="A48" s="4" t="s">
        <v>904</v>
      </c>
      <c r="B48" s="4">
        <v>0.68823299999999998</v>
      </c>
      <c r="C48" s="4">
        <v>1383.708842</v>
      </c>
      <c r="D48" s="4">
        <v>38.06</v>
      </c>
      <c r="E48" s="4" t="s">
        <v>905</v>
      </c>
      <c r="F48" s="4">
        <v>-683.18036939825345</v>
      </c>
      <c r="G48" s="1">
        <v>-26001.844859297529</v>
      </c>
    </row>
    <row r="49" spans="1:7" x14ac:dyDescent="0.25">
      <c r="A49" s="4" t="s">
        <v>906</v>
      </c>
      <c r="B49" s="4">
        <v>0.73668800000000001</v>
      </c>
      <c r="C49" s="4">
        <v>2112.0931770000002</v>
      </c>
      <c r="D49" s="4">
        <v>26.69</v>
      </c>
      <c r="E49" s="4" t="s">
        <v>907</v>
      </c>
      <c r="F49" s="4">
        <v>-1042.8065161315135</v>
      </c>
      <c r="G49" s="1">
        <v>-27832.505915550097</v>
      </c>
    </row>
    <row r="50" spans="1:7" x14ac:dyDescent="0.25">
      <c r="A50" s="4" t="s">
        <v>908</v>
      </c>
      <c r="B50" s="4">
        <v>0.79078300000000001</v>
      </c>
      <c r="C50" s="4">
        <v>1044.5564670000001</v>
      </c>
      <c r="D50" s="4">
        <v>57.93</v>
      </c>
      <c r="E50" s="4" t="s">
        <v>909</v>
      </c>
      <c r="F50" s="4">
        <v>-515.73022540705472</v>
      </c>
      <c r="G50" s="1">
        <v>-29876.251957830678</v>
      </c>
    </row>
    <row r="51" spans="1:7" x14ac:dyDescent="0.25">
      <c r="A51" s="4" t="s">
        <v>55</v>
      </c>
      <c r="B51" s="4">
        <v>0.41501500000000002</v>
      </c>
      <c r="C51" s="4">
        <v>1069.2647919999999</v>
      </c>
      <c r="D51" s="4">
        <v>29.7</v>
      </c>
      <c r="E51" s="4" t="s">
        <v>56</v>
      </c>
      <c r="F51" s="4">
        <v>-527.92949890184093</v>
      </c>
      <c r="G51" s="1">
        <v>-15679.506117384675</v>
      </c>
    </row>
    <row r="52" spans="1:7" x14ac:dyDescent="0.25">
      <c r="A52" s="4" t="s">
        <v>910</v>
      </c>
      <c r="B52" s="4">
        <v>0.64422800000000002</v>
      </c>
      <c r="C52" s="4">
        <v>517.44161299999996</v>
      </c>
      <c r="D52" s="4">
        <v>95.27</v>
      </c>
      <c r="E52" s="4" t="s">
        <v>911</v>
      </c>
      <c r="F52" s="4">
        <v>-255.47712176241777</v>
      </c>
      <c r="G52" s="1">
        <v>-24339.305390305541</v>
      </c>
    </row>
    <row r="53" spans="1:7" x14ac:dyDescent="0.25">
      <c r="A53" s="4" t="s">
        <v>912</v>
      </c>
      <c r="B53" s="4">
        <v>0.63402700000000001</v>
      </c>
      <c r="C53" s="4">
        <v>1847.5272709999999</v>
      </c>
      <c r="D53" s="4">
        <v>26.26</v>
      </c>
      <c r="E53" s="4" t="s">
        <v>913</v>
      </c>
      <c r="F53" s="4">
        <v>-912.18204665857525</v>
      </c>
      <c r="G53" s="1">
        <v>-23953.900545254186</v>
      </c>
    </row>
    <row r="54" spans="1:7" x14ac:dyDescent="0.25">
      <c r="A54" s="4" t="s">
        <v>302</v>
      </c>
      <c r="B54" s="4">
        <v>0.55484999999999995</v>
      </c>
      <c r="C54" s="4">
        <v>5616.0633049999997</v>
      </c>
      <c r="D54" s="4">
        <v>7.56</v>
      </c>
      <c r="E54" s="4" t="s">
        <v>303</v>
      </c>
      <c r="F54" s="4">
        <v>-2772.8262527600991</v>
      </c>
      <c r="G54" s="1">
        <v>-20962.56647086635</v>
      </c>
    </row>
    <row r="55" spans="1:7" x14ac:dyDescent="0.25">
      <c r="A55" s="4" t="s">
        <v>426</v>
      </c>
      <c r="B55" s="4">
        <v>0.58631200000000006</v>
      </c>
      <c r="C55" s="4">
        <v>2890.782999</v>
      </c>
      <c r="D55" s="4">
        <v>15.52</v>
      </c>
      <c r="E55" s="4" t="s">
        <v>427</v>
      </c>
      <c r="F55" s="4">
        <v>-1427.270056504424</v>
      </c>
      <c r="G55" s="1">
        <v>-22151.23127694866</v>
      </c>
    </row>
    <row r="56" spans="1:7" x14ac:dyDescent="0.25">
      <c r="A56" s="4" t="s">
        <v>914</v>
      </c>
      <c r="B56" s="4">
        <v>0.75220699999999996</v>
      </c>
      <c r="C56" s="4">
        <v>5285.5184600000002</v>
      </c>
      <c r="D56" s="4">
        <v>10.89</v>
      </c>
      <c r="E56" s="4" t="s">
        <v>915</v>
      </c>
      <c r="F56" s="4">
        <v>-2609.6259157705722</v>
      </c>
      <c r="G56" s="1">
        <v>-28418.826222741533</v>
      </c>
    </row>
    <row r="57" spans="1:7" x14ac:dyDescent="0.25">
      <c r="A57" s="4" t="s">
        <v>428</v>
      </c>
      <c r="B57" s="4">
        <v>0.635548</v>
      </c>
      <c r="C57" s="4">
        <v>4685.2111279999999</v>
      </c>
      <c r="D57" s="4">
        <v>10.38</v>
      </c>
      <c r="E57" s="4" t="s">
        <v>429</v>
      </c>
      <c r="F57" s="4">
        <v>-2313.2353946003386</v>
      </c>
      <c r="G57" s="1">
        <v>-24011.383395951518</v>
      </c>
    </row>
    <row r="58" spans="1:7" x14ac:dyDescent="0.25">
      <c r="A58" s="4" t="s">
        <v>304</v>
      </c>
      <c r="B58" s="4">
        <v>0.654721</v>
      </c>
      <c r="C58" s="4">
        <v>6592.0511130000004</v>
      </c>
      <c r="D58" s="4">
        <v>7.6</v>
      </c>
      <c r="E58" s="4" t="s">
        <v>305</v>
      </c>
      <c r="F58" s="4">
        <v>-3254.7019848208129</v>
      </c>
      <c r="G58" s="1">
        <v>-24735.735084638178</v>
      </c>
    </row>
    <row r="59" spans="1:7" x14ac:dyDescent="0.25">
      <c r="A59" s="4" t="s">
        <v>306</v>
      </c>
      <c r="B59" s="4">
        <v>0.54324799999999995</v>
      </c>
      <c r="C59" s="4">
        <v>9712.5353950000008</v>
      </c>
      <c r="D59" s="4">
        <v>4.28</v>
      </c>
      <c r="E59" s="4" t="s">
        <v>307</v>
      </c>
      <c r="F59" s="4">
        <v>-4795.3827550591832</v>
      </c>
      <c r="G59" s="1">
        <v>-20524.238191653305</v>
      </c>
    </row>
    <row r="60" spans="1:7" x14ac:dyDescent="0.25">
      <c r="A60" s="4" t="s">
        <v>916</v>
      </c>
      <c r="B60" s="4">
        <v>0.27528999999999998</v>
      </c>
      <c r="C60" s="4">
        <v>141.959112</v>
      </c>
      <c r="D60" s="4">
        <v>148.38999999999999</v>
      </c>
      <c r="E60" s="4" t="s">
        <v>917</v>
      </c>
      <c r="F60" s="4">
        <v>-70.089657326630018</v>
      </c>
      <c r="G60" s="1">
        <v>-10400.604250698627</v>
      </c>
    </row>
    <row r="61" spans="1:7" x14ac:dyDescent="0.25">
      <c r="A61" s="4" t="s">
        <v>918</v>
      </c>
      <c r="B61" s="4">
        <v>0.68934099999999998</v>
      </c>
      <c r="C61" s="4">
        <v>5360.6425799999997</v>
      </c>
      <c r="D61" s="4">
        <v>9.84</v>
      </c>
      <c r="E61" s="4" t="s">
        <v>919</v>
      </c>
      <c r="F61" s="4">
        <v>-2646.7170454175694</v>
      </c>
      <c r="G61" s="1">
        <v>-26043.695726908882</v>
      </c>
    </row>
    <row r="62" spans="1:7" x14ac:dyDescent="0.25">
      <c r="A62" s="4" t="s">
        <v>920</v>
      </c>
      <c r="B62" s="4">
        <v>0.68861600000000001</v>
      </c>
      <c r="C62" s="4">
        <v>605.67021599999998</v>
      </c>
      <c r="D62" s="4">
        <v>87</v>
      </c>
      <c r="E62" s="4" t="s">
        <v>921</v>
      </c>
      <c r="F62" s="4">
        <v>-299.03834487486785</v>
      </c>
      <c r="G62" s="1">
        <v>-26016.336004113502</v>
      </c>
    </row>
    <row r="63" spans="1:7" x14ac:dyDescent="0.25">
      <c r="A63" s="4" t="s">
        <v>922</v>
      </c>
      <c r="B63" s="4">
        <v>0.68650999999999995</v>
      </c>
      <c r="C63" s="4">
        <v>5404.5372989999996</v>
      </c>
      <c r="D63" s="4">
        <v>9.7200000000000006</v>
      </c>
      <c r="E63" s="4" t="s">
        <v>923</v>
      </c>
      <c r="F63" s="4">
        <v>-2668.3892422199751</v>
      </c>
      <c r="G63" s="1">
        <v>-25936.743434378161</v>
      </c>
    </row>
    <row r="64" spans="1:7" x14ac:dyDescent="0.25">
      <c r="A64" s="4" t="s">
        <v>924</v>
      </c>
      <c r="B64" s="4">
        <v>0.627915</v>
      </c>
      <c r="C64" s="4">
        <v>16978.240968999999</v>
      </c>
      <c r="D64" s="4">
        <v>2.83</v>
      </c>
      <c r="E64" s="4" t="s">
        <v>925</v>
      </c>
      <c r="F64" s="4">
        <v>-8382.6890346155506</v>
      </c>
      <c r="G64" s="1">
        <v>-23723.009967962007</v>
      </c>
    </row>
    <row r="65" spans="1:7" x14ac:dyDescent="0.25">
      <c r="A65" s="4" t="s">
        <v>926</v>
      </c>
      <c r="B65" s="4">
        <v>0.73445000000000005</v>
      </c>
      <c r="C65" s="4">
        <v>5227.953407</v>
      </c>
      <c r="D65" s="4">
        <v>10.75</v>
      </c>
      <c r="E65" s="4" t="s">
        <v>927</v>
      </c>
      <c r="F65" s="4">
        <v>-2581.2042471512359</v>
      </c>
      <c r="G65" s="1">
        <v>-27747.945656875785</v>
      </c>
    </row>
    <row r="66" spans="1:7" x14ac:dyDescent="0.25">
      <c r="A66" s="4" t="s">
        <v>308</v>
      </c>
      <c r="B66" s="4">
        <v>0.72124500000000002</v>
      </c>
      <c r="C66" s="4">
        <v>6822.0063840000003</v>
      </c>
      <c r="D66" s="4">
        <v>8.09</v>
      </c>
      <c r="E66" s="4" t="s">
        <v>309</v>
      </c>
      <c r="F66" s="4">
        <v>-3368.238100380921</v>
      </c>
      <c r="G66" s="1">
        <v>-27249.046232081651</v>
      </c>
    </row>
    <row r="67" spans="1:7" x14ac:dyDescent="0.25">
      <c r="A67" s="4" t="s">
        <v>310</v>
      </c>
      <c r="B67" s="4">
        <v>0.68381499999999995</v>
      </c>
      <c r="C67" s="4">
        <v>1401.3357060000001</v>
      </c>
      <c r="D67" s="4">
        <v>37.340000000000003</v>
      </c>
      <c r="E67" s="4" t="s">
        <v>311</v>
      </c>
      <c r="F67" s="4">
        <v>-691.88330392705723</v>
      </c>
      <c r="G67" s="1">
        <v>-25834.922568636321</v>
      </c>
    </row>
    <row r="68" spans="1:7" x14ac:dyDescent="0.25">
      <c r="A68" s="4" t="s">
        <v>928</v>
      </c>
      <c r="B68" s="4">
        <v>0.68930999999999998</v>
      </c>
      <c r="C68" s="4">
        <v>1864.4890330000001</v>
      </c>
      <c r="D68" s="4">
        <v>28.29</v>
      </c>
      <c r="E68" s="4" t="s">
        <v>929</v>
      </c>
      <c r="F68" s="4">
        <v>-920.55659951035602</v>
      </c>
      <c r="G68" s="1">
        <v>-26042.546200147972</v>
      </c>
    </row>
    <row r="69" spans="1:7" x14ac:dyDescent="0.25">
      <c r="A69" s="4" t="s">
        <v>57</v>
      </c>
      <c r="B69" s="4">
        <v>0.71782800000000002</v>
      </c>
      <c r="C69" s="4">
        <v>8859.4512439999999</v>
      </c>
      <c r="D69" s="4">
        <v>6.2</v>
      </c>
      <c r="E69" s="4" t="s">
        <v>58</v>
      </c>
      <c r="F69" s="4">
        <v>-4374.1884057005509</v>
      </c>
      <c r="G69" s="1">
        <v>-27119.968115343418</v>
      </c>
    </row>
    <row r="70" spans="1:7" x14ac:dyDescent="0.25">
      <c r="A70" s="4" t="s">
        <v>930</v>
      </c>
      <c r="B70" s="4">
        <v>0.74529199999999995</v>
      </c>
      <c r="C70" s="4">
        <v>8995.2861009999997</v>
      </c>
      <c r="D70" s="4">
        <v>6.34</v>
      </c>
      <c r="E70" s="4" t="s">
        <v>931</v>
      </c>
      <c r="F70" s="4">
        <v>-4441.2543266267248</v>
      </c>
      <c r="G70" s="1">
        <v>-28157.552430813434</v>
      </c>
    </row>
    <row r="71" spans="1:7" x14ac:dyDescent="0.25">
      <c r="A71" s="4" t="s">
        <v>932</v>
      </c>
      <c r="B71" s="4">
        <v>0.69411900000000004</v>
      </c>
      <c r="C71" s="4">
        <v>1485.7155150000001</v>
      </c>
      <c r="D71" s="4">
        <v>35.75</v>
      </c>
      <c r="E71" s="4" t="s">
        <v>933</v>
      </c>
      <c r="F71" s="4">
        <v>-733.54425696328428</v>
      </c>
      <c r="G71" s="1">
        <v>-26224.207186437412</v>
      </c>
    </row>
    <row r="72" spans="1:7" x14ac:dyDescent="0.25">
      <c r="A72" s="4" t="s">
        <v>934</v>
      </c>
      <c r="B72" s="4">
        <v>0.81427799999999995</v>
      </c>
      <c r="C72" s="4">
        <v>3684.7403640000002</v>
      </c>
      <c r="D72" s="4">
        <v>16.91</v>
      </c>
      <c r="E72" s="4" t="s">
        <v>935</v>
      </c>
      <c r="F72" s="4">
        <v>-1819.2716607748432</v>
      </c>
      <c r="G72" s="1">
        <v>-30763.8837837026</v>
      </c>
    </row>
    <row r="73" spans="1:7" x14ac:dyDescent="0.25">
      <c r="A73" s="4" t="s">
        <v>936</v>
      </c>
      <c r="B73" s="4">
        <v>0.81225700000000001</v>
      </c>
      <c r="C73" s="4">
        <v>2626.9815629999998</v>
      </c>
      <c r="D73" s="4">
        <v>23.66</v>
      </c>
      <c r="E73" s="4" t="s">
        <v>937</v>
      </c>
      <c r="F73" s="4">
        <v>-1297.0230298006156</v>
      </c>
      <c r="G73" s="1">
        <v>-30687.564885082567</v>
      </c>
    </row>
    <row r="74" spans="1:7" x14ac:dyDescent="0.25">
      <c r="A74" s="4" t="s">
        <v>312</v>
      </c>
      <c r="B74" s="4">
        <v>0.75126099999999996</v>
      </c>
      <c r="C74" s="4">
        <v>5783.3876680000003</v>
      </c>
      <c r="D74" s="4">
        <v>9.94</v>
      </c>
      <c r="E74" s="4" t="s">
        <v>313</v>
      </c>
      <c r="F74" s="4">
        <v>-2855.4395285114065</v>
      </c>
      <c r="G74" s="1">
        <v>-28383.068913403378</v>
      </c>
    </row>
    <row r="75" spans="1:7" x14ac:dyDescent="0.25">
      <c r="A75" s="4" t="s">
        <v>938</v>
      </c>
      <c r="B75" s="4">
        <v>0.67014799999999997</v>
      </c>
      <c r="C75" s="4">
        <v>1217.7659000000001</v>
      </c>
      <c r="D75" s="4">
        <v>42.11</v>
      </c>
      <c r="E75" s="4" t="s">
        <v>939</v>
      </c>
      <c r="F75" s="4">
        <v>-601.24914443713351</v>
      </c>
      <c r="G75" s="1">
        <v>-25318.60147224769</v>
      </c>
    </row>
    <row r="76" spans="1:7" x14ac:dyDescent="0.25">
      <c r="A76" s="4" t="s">
        <v>940</v>
      </c>
      <c r="B76" s="4">
        <v>0.63175599999999998</v>
      </c>
      <c r="C76" s="4">
        <v>1195.704923</v>
      </c>
      <c r="D76" s="4">
        <v>40.43</v>
      </c>
      <c r="E76" s="4" t="s">
        <v>941</v>
      </c>
      <c r="F76" s="4">
        <v>-590.35694951962319</v>
      </c>
      <c r="G76" s="1">
        <v>-23868.131469078366</v>
      </c>
    </row>
    <row r="77" spans="1:7" x14ac:dyDescent="0.25">
      <c r="A77" s="4" t="s">
        <v>314</v>
      </c>
      <c r="B77" s="4">
        <v>0.73988799999999999</v>
      </c>
      <c r="C77" s="4">
        <v>7479.0834860000004</v>
      </c>
      <c r="D77" s="4">
        <v>7.57</v>
      </c>
      <c r="E77" s="4" t="s">
        <v>315</v>
      </c>
      <c r="F77" s="4">
        <v>-3692.6576340587244</v>
      </c>
      <c r="G77" s="1">
        <v>-27953.418289824545</v>
      </c>
    </row>
    <row r="78" spans="1:7" x14ac:dyDescent="0.25">
      <c r="A78" s="4" t="s">
        <v>59</v>
      </c>
      <c r="B78" s="4">
        <v>0.64695000000000003</v>
      </c>
      <c r="C78" s="4">
        <v>8793.0606850000004</v>
      </c>
      <c r="D78" s="4">
        <v>5.63</v>
      </c>
      <c r="E78" s="4" t="s">
        <v>60</v>
      </c>
      <c r="F78" s="4">
        <v>-4341.4093085050617</v>
      </c>
      <c r="G78" s="1">
        <v>-24442.134406883499</v>
      </c>
    </row>
    <row r="79" spans="1:7" x14ac:dyDescent="0.25">
      <c r="A79" s="4" t="s">
        <v>15</v>
      </c>
      <c r="B79" s="4">
        <v>0.76229199999999997</v>
      </c>
      <c r="C79" s="4">
        <v>1365.1067579999999</v>
      </c>
      <c r="D79" s="4">
        <v>42.73</v>
      </c>
      <c r="E79" s="4" t="s">
        <v>16</v>
      </c>
      <c r="F79" s="4">
        <v>-673.99593822823317</v>
      </c>
      <c r="G79" s="1">
        <v>-28799.846440492402</v>
      </c>
    </row>
    <row r="80" spans="1:7" x14ac:dyDescent="0.25">
      <c r="A80" s="4" t="s">
        <v>942</v>
      </c>
      <c r="B80" s="4">
        <v>0.62965499999999996</v>
      </c>
      <c r="C80" s="4">
        <v>8972.3584389999996</v>
      </c>
      <c r="D80" s="4">
        <v>5.37</v>
      </c>
      <c r="E80" s="4" t="s">
        <v>943</v>
      </c>
      <c r="F80" s="4">
        <v>-4429.9342221949582</v>
      </c>
      <c r="G80" s="1">
        <v>-23788.746773186926</v>
      </c>
    </row>
    <row r="81" spans="1:7" x14ac:dyDescent="0.25">
      <c r="A81" s="4" t="s">
        <v>944</v>
      </c>
      <c r="B81" s="4">
        <v>0.53464599999999995</v>
      </c>
      <c r="C81" s="4">
        <v>16630.654933000002</v>
      </c>
      <c r="D81" s="4">
        <v>2.46</v>
      </c>
      <c r="E81" s="4" t="s">
        <v>945</v>
      </c>
      <c r="F81" s="4">
        <v>-8211.0749281905846</v>
      </c>
      <c r="G81" s="1">
        <v>-20199.244323348837</v>
      </c>
    </row>
    <row r="82" spans="1:7" x14ac:dyDescent="0.25">
      <c r="A82" s="4" t="s">
        <v>165</v>
      </c>
      <c r="B82" s="4">
        <v>0.67121600000000003</v>
      </c>
      <c r="C82" s="4">
        <v>4967.2934539999997</v>
      </c>
      <c r="D82" s="4">
        <v>10.34</v>
      </c>
      <c r="E82" s="4" t="s">
        <v>166</v>
      </c>
      <c r="F82" s="4">
        <v>-2452.5082689420628</v>
      </c>
      <c r="G82" s="1">
        <v>-25358.935500860931</v>
      </c>
    </row>
    <row r="83" spans="1:7" x14ac:dyDescent="0.25">
      <c r="A83" s="4" t="s">
        <v>133</v>
      </c>
      <c r="B83" s="4">
        <v>0.73832500000000001</v>
      </c>
      <c r="C83" s="4">
        <v>803.19941300000005</v>
      </c>
      <c r="D83" s="4">
        <v>70.34</v>
      </c>
      <c r="E83" s="4" t="s">
        <v>134</v>
      </c>
      <c r="F83" s="4">
        <v>-396.56469267094587</v>
      </c>
      <c r="G83" s="1">
        <v>-27894.360482474334</v>
      </c>
    </row>
    <row r="84" spans="1:7" x14ac:dyDescent="0.25">
      <c r="A84" s="4" t="s">
        <v>116</v>
      </c>
      <c r="B84" s="4">
        <v>0.79331799999999997</v>
      </c>
      <c r="C84" s="4">
        <v>2926.9583929999999</v>
      </c>
      <c r="D84" s="4">
        <v>20.74</v>
      </c>
      <c r="E84" s="4" t="s">
        <v>117</v>
      </c>
      <c r="F84" s="4">
        <v>-1445.1309809170523</v>
      </c>
      <c r="G84" s="1">
        <v>-29972.016544219663</v>
      </c>
    </row>
    <row r="85" spans="1:7" x14ac:dyDescent="0.25">
      <c r="A85" s="4" t="s">
        <v>135</v>
      </c>
      <c r="B85" s="4">
        <v>0.68157100000000004</v>
      </c>
      <c r="C85" s="4">
        <v>2160.4881099999998</v>
      </c>
      <c r="D85" s="4">
        <v>24.14</v>
      </c>
      <c r="E85" s="4" t="s">
        <v>136</v>
      </c>
      <c r="F85" s="4">
        <v>-1066.7006094554786</v>
      </c>
      <c r="G85" s="1">
        <v>-25750.152712255254</v>
      </c>
    </row>
    <row r="86" spans="1:7" x14ac:dyDescent="0.25">
      <c r="A86" s="4" t="s">
        <v>946</v>
      </c>
      <c r="B86" s="4">
        <v>0.58258600000000005</v>
      </c>
      <c r="C86" s="4">
        <v>9906.6284080000005</v>
      </c>
      <c r="D86" s="4">
        <v>4.5</v>
      </c>
      <c r="E86" s="4" t="s">
        <v>947</v>
      </c>
      <c r="F86" s="4">
        <v>-4891.2125512519287</v>
      </c>
      <c r="G86" s="1">
        <v>-22010.456480633678</v>
      </c>
    </row>
    <row r="87" spans="1:7" x14ac:dyDescent="0.25">
      <c r="A87" s="4" t="s">
        <v>948</v>
      </c>
      <c r="B87" s="4">
        <v>0.72197299999999998</v>
      </c>
      <c r="C87" s="4">
        <v>5959.6308589999999</v>
      </c>
      <c r="D87" s="4">
        <v>9.27</v>
      </c>
      <c r="E87" s="4" t="s">
        <v>949</v>
      </c>
      <c r="F87" s="4">
        <v>-2942.4563088315158</v>
      </c>
      <c r="G87" s="1">
        <v>-27276.56998286815</v>
      </c>
    </row>
    <row r="88" spans="1:7" x14ac:dyDescent="0.25">
      <c r="A88" s="4" t="s">
        <v>434</v>
      </c>
      <c r="B88" s="4">
        <v>0.70620099999999997</v>
      </c>
      <c r="C88" s="4">
        <v>12365.885108</v>
      </c>
      <c r="D88" s="4">
        <v>4.37</v>
      </c>
      <c r="E88" s="4" t="s">
        <v>435</v>
      </c>
      <c r="F88" s="4">
        <v>-6105.4245659144253</v>
      </c>
      <c r="G88" s="1">
        <v>-26680.70535304604</v>
      </c>
    </row>
    <row r="89" spans="1:7" x14ac:dyDescent="0.25">
      <c r="A89" s="4" t="s">
        <v>950</v>
      </c>
      <c r="B89" s="4">
        <v>0.72073100000000001</v>
      </c>
      <c r="C89" s="4">
        <v>1458.627884</v>
      </c>
      <c r="D89" s="4">
        <v>37.81</v>
      </c>
      <c r="E89" s="4" t="s">
        <v>951</v>
      </c>
      <c r="F89" s="4">
        <v>-720.17024561711435</v>
      </c>
      <c r="G89" s="1">
        <v>-27229.636986783094</v>
      </c>
    </row>
    <row r="90" spans="1:7" x14ac:dyDescent="0.25">
      <c r="A90" s="4" t="s">
        <v>137</v>
      </c>
      <c r="B90" s="4">
        <v>0.76548700000000003</v>
      </c>
      <c r="C90" s="4">
        <v>3376.1080189999998</v>
      </c>
      <c r="D90" s="4">
        <v>17.350000000000001</v>
      </c>
      <c r="E90" s="4" t="s">
        <v>138</v>
      </c>
      <c r="F90" s="4">
        <v>-1666.8902109601652</v>
      </c>
      <c r="G90" s="1">
        <v>-28920.545160158868</v>
      </c>
    </row>
    <row r="91" spans="1:7" x14ac:dyDescent="0.25">
      <c r="A91" s="4" t="s">
        <v>952</v>
      </c>
      <c r="B91" s="4">
        <v>0.71902500000000003</v>
      </c>
      <c r="C91" s="4">
        <v>8530.2632329999997</v>
      </c>
      <c r="D91" s="4">
        <v>6.45</v>
      </c>
      <c r="E91" s="4" t="s">
        <v>953</v>
      </c>
      <c r="F91" s="4">
        <v>-4211.6579801296666</v>
      </c>
      <c r="G91" s="1">
        <v>-27165.19397183635</v>
      </c>
    </row>
    <row r="92" spans="1:7" x14ac:dyDescent="0.25">
      <c r="A92" s="4" t="s">
        <v>167</v>
      </c>
      <c r="B92" s="4">
        <v>0.31821500000000003</v>
      </c>
      <c r="C92" s="4">
        <v>3101.9042129999998</v>
      </c>
      <c r="D92" s="4">
        <v>7.85</v>
      </c>
      <c r="E92" s="4" t="s">
        <v>168</v>
      </c>
      <c r="F92" s="4">
        <v>-1531.5072085629838</v>
      </c>
      <c r="G92" s="1">
        <v>-12022.331587219422</v>
      </c>
    </row>
    <row r="93" spans="1:7" x14ac:dyDescent="0.25">
      <c r="A93" s="4" t="s">
        <v>316</v>
      </c>
      <c r="B93" s="4">
        <v>0.68788099999999996</v>
      </c>
      <c r="C93" s="4">
        <v>6612.6899700000004</v>
      </c>
      <c r="D93" s="4">
        <v>7.96</v>
      </c>
      <c r="E93" s="4" t="s">
        <v>317</v>
      </c>
      <c r="F93" s="4">
        <v>-3264.8920345778392</v>
      </c>
      <c r="G93" s="1">
        <v>-25988.540595239599</v>
      </c>
    </row>
    <row r="94" spans="1:7" x14ac:dyDescent="0.25">
      <c r="A94" s="4" t="s">
        <v>318</v>
      </c>
      <c r="B94" s="4">
        <v>0.57595700000000005</v>
      </c>
      <c r="C94" s="4">
        <v>8475.4942879999999</v>
      </c>
      <c r="D94" s="4">
        <v>5.2</v>
      </c>
      <c r="E94" s="4" t="s">
        <v>319</v>
      </c>
      <c r="F94" s="4">
        <v>-4184.6168375562256</v>
      </c>
      <c r="G94" s="1">
        <v>-21760.007555292374</v>
      </c>
    </row>
    <row r="95" spans="1:7" x14ac:dyDescent="0.25">
      <c r="A95" s="4" t="s">
        <v>139</v>
      </c>
      <c r="B95" s="4">
        <v>0.56286800000000003</v>
      </c>
      <c r="C95" s="4">
        <v>1454.6096259999999</v>
      </c>
      <c r="D95" s="4">
        <v>29.61</v>
      </c>
      <c r="E95" s="4" t="s">
        <v>140</v>
      </c>
      <c r="F95" s="4">
        <v>-718.18630585937626</v>
      </c>
      <c r="G95" s="1">
        <v>-21265.496516496132</v>
      </c>
    </row>
    <row r="96" spans="1:7" x14ac:dyDescent="0.25">
      <c r="A96" s="4" t="s">
        <v>954</v>
      </c>
      <c r="B96" s="4">
        <v>0.71147899999999997</v>
      </c>
      <c r="C96" s="4">
        <v>1031.698504</v>
      </c>
      <c r="D96" s="4">
        <v>52.77</v>
      </c>
      <c r="E96" s="4" t="s">
        <v>955</v>
      </c>
      <c r="F96" s="4">
        <v>-509.38184658239356</v>
      </c>
      <c r="G96" s="1">
        <v>-26880.08004415291</v>
      </c>
    </row>
    <row r="97" spans="1:7" x14ac:dyDescent="0.25">
      <c r="A97" s="4" t="s">
        <v>141</v>
      </c>
      <c r="B97" s="4">
        <v>0.72792999999999997</v>
      </c>
      <c r="C97" s="4">
        <v>8785.7453270000005</v>
      </c>
      <c r="D97" s="4">
        <v>6.34</v>
      </c>
      <c r="E97" s="4" t="s">
        <v>142</v>
      </c>
      <c r="F97" s="4">
        <v>-4337.7974872685245</v>
      </c>
      <c r="G97" s="1">
        <v>-27501.636069282446</v>
      </c>
    </row>
    <row r="98" spans="1:7" x14ac:dyDescent="0.25">
      <c r="A98" s="4" t="s">
        <v>956</v>
      </c>
      <c r="B98" s="4">
        <v>0.74203399999999997</v>
      </c>
      <c r="C98" s="4">
        <v>7725.2859420000004</v>
      </c>
      <c r="D98" s="4">
        <v>7.35</v>
      </c>
      <c r="E98" s="4" t="s">
        <v>957</v>
      </c>
      <c r="F98" s="4">
        <v>-3814.2154934373793</v>
      </c>
      <c r="G98" s="1">
        <v>-28034.483876764738</v>
      </c>
    </row>
    <row r="99" spans="1:7" x14ac:dyDescent="0.25">
      <c r="A99" s="4" t="s">
        <v>958</v>
      </c>
      <c r="B99" s="4">
        <v>0.70792299999999997</v>
      </c>
      <c r="C99" s="4">
        <v>677.38716399999998</v>
      </c>
      <c r="D99" s="4">
        <v>79.97</v>
      </c>
      <c r="E99" s="4" t="s">
        <v>959</v>
      </c>
      <c r="F99" s="4">
        <v>-334.44724705109263</v>
      </c>
      <c r="G99" s="1">
        <v>-26745.746346675878</v>
      </c>
    </row>
    <row r="100" spans="1:7" x14ac:dyDescent="0.25">
      <c r="A100" s="4" t="s">
        <v>143</v>
      </c>
      <c r="B100" s="4">
        <v>0.62772799999999995</v>
      </c>
      <c r="C100" s="4">
        <v>5019.2328340000004</v>
      </c>
      <c r="D100" s="4">
        <v>9.57</v>
      </c>
      <c r="E100" s="4" t="s">
        <v>144</v>
      </c>
      <c r="F100" s="4">
        <v>-2478.1523667014067</v>
      </c>
      <c r="G100" s="1">
        <v>-23715.918149332461</v>
      </c>
    </row>
    <row r="101" spans="1:7" x14ac:dyDescent="0.25">
      <c r="A101" s="4" t="s">
        <v>322</v>
      </c>
      <c r="B101" s="4">
        <v>0.68872800000000001</v>
      </c>
      <c r="C101" s="4">
        <v>1004.610529</v>
      </c>
      <c r="D101" s="4">
        <v>52.46</v>
      </c>
      <c r="E101" s="4" t="s">
        <v>323</v>
      </c>
      <c r="F101" s="4">
        <v>-496.0076653926555</v>
      </c>
      <c r="G101" s="1">
        <v>-26020.562126498709</v>
      </c>
    </row>
    <row r="102" spans="1:7" x14ac:dyDescent="0.25">
      <c r="A102" s="4" t="s">
        <v>960</v>
      </c>
      <c r="B102" s="4">
        <v>0.70690299999999995</v>
      </c>
      <c r="C102" s="4">
        <v>9925.2498899999991</v>
      </c>
      <c r="D102" s="4">
        <v>5.45</v>
      </c>
      <c r="E102" s="4" t="s">
        <v>961</v>
      </c>
      <c r="F102" s="4">
        <v>-4900.4065598217621</v>
      </c>
      <c r="G102" s="1">
        <v>-26707.215751028605</v>
      </c>
    </row>
    <row r="103" spans="1:7" x14ac:dyDescent="0.25">
      <c r="A103" s="4" t="s">
        <v>324</v>
      </c>
      <c r="B103" s="4">
        <v>0.65439999999999998</v>
      </c>
      <c r="C103" s="4">
        <v>4470.9847090000003</v>
      </c>
      <c r="D103" s="4">
        <v>11.2</v>
      </c>
      <c r="E103" s="4" t="s">
        <v>325</v>
      </c>
      <c r="F103" s="4">
        <v>-2207.4651056313501</v>
      </c>
      <c r="G103" s="1">
        <v>-24723.609183071119</v>
      </c>
    </row>
    <row r="104" spans="1:7" x14ac:dyDescent="0.25">
      <c r="A104" s="4" t="s">
        <v>328</v>
      </c>
      <c r="B104" s="4">
        <v>0.650621</v>
      </c>
      <c r="C104" s="4">
        <v>5638.2626179999997</v>
      </c>
      <c r="D104" s="4">
        <v>8.83</v>
      </c>
      <c r="E104" s="4" t="s">
        <v>329</v>
      </c>
      <c r="F104" s="4">
        <v>-2783.786748491128</v>
      </c>
      <c r="G104" s="1">
        <v>-24580.83698917666</v>
      </c>
    </row>
    <row r="105" spans="1:7" x14ac:dyDescent="0.25">
      <c r="A105" s="4" t="s">
        <v>962</v>
      </c>
      <c r="B105" s="4">
        <v>0.69028100000000003</v>
      </c>
      <c r="C105" s="4">
        <v>1833.4142159999999</v>
      </c>
      <c r="D105" s="4">
        <v>28.81</v>
      </c>
      <c r="E105" s="4" t="s">
        <v>963</v>
      </c>
      <c r="F105" s="4">
        <v>-905.21398962549176</v>
      </c>
      <c r="G105" s="1">
        <v>-26079.215041110416</v>
      </c>
    </row>
    <row r="106" spans="1:7" x14ac:dyDescent="0.25">
      <c r="A106" s="4" t="s">
        <v>145</v>
      </c>
      <c r="B106" s="4">
        <v>0.73033599999999999</v>
      </c>
      <c r="C106" s="4">
        <v>19270.923143</v>
      </c>
      <c r="D106" s="4">
        <v>2.9</v>
      </c>
      <c r="E106" s="4" t="s">
        <v>146</v>
      </c>
      <c r="F106" s="4">
        <v>-9514.6579915257134</v>
      </c>
      <c r="G106" s="1">
        <v>-27592.508175424569</v>
      </c>
    </row>
    <row r="107" spans="1:7" x14ac:dyDescent="0.25">
      <c r="A107" s="4" t="s">
        <v>964</v>
      </c>
      <c r="B107" s="4">
        <v>0.63825600000000005</v>
      </c>
      <c r="C107" s="4">
        <v>473.43611099999998</v>
      </c>
      <c r="D107" s="4">
        <v>103.16</v>
      </c>
      <c r="E107" s="4" t="s">
        <v>965</v>
      </c>
      <c r="F107" s="4">
        <v>-233.75022792508292</v>
      </c>
      <c r="G107" s="1">
        <v>-24113.673512751553</v>
      </c>
    </row>
    <row r="108" spans="1:7" x14ac:dyDescent="0.25">
      <c r="A108" s="4" t="s">
        <v>966</v>
      </c>
      <c r="B108" s="4">
        <v>0.68646499999999999</v>
      </c>
      <c r="C108" s="4">
        <v>1368.290475</v>
      </c>
      <c r="D108" s="4">
        <v>38.39</v>
      </c>
      <c r="E108" s="4" t="s">
        <v>967</v>
      </c>
      <c r="F108" s="4">
        <v>-675.56783897071591</v>
      </c>
      <c r="G108" s="1">
        <v>-25935.049338085784</v>
      </c>
    </row>
    <row r="109" spans="1:7" x14ac:dyDescent="0.25">
      <c r="A109" s="4" t="s">
        <v>147</v>
      </c>
      <c r="B109" s="4">
        <v>0.62007599999999996</v>
      </c>
      <c r="C109" s="4">
        <v>4086.8676019999998</v>
      </c>
      <c r="D109" s="4">
        <v>11.61</v>
      </c>
      <c r="E109" s="4" t="s">
        <v>148</v>
      </c>
      <c r="F109" s="4">
        <v>-2017.8144659251332</v>
      </c>
      <c r="G109" s="1">
        <v>-23426.825949390794</v>
      </c>
    </row>
    <row r="110" spans="1:7" x14ac:dyDescent="0.25">
      <c r="A110" s="4" t="s">
        <v>968</v>
      </c>
      <c r="B110" s="4">
        <v>0.95743199999999995</v>
      </c>
      <c r="C110" s="4">
        <v>13200.582353</v>
      </c>
      <c r="D110" s="4">
        <v>5.55</v>
      </c>
      <c r="E110" s="4" t="s">
        <v>969</v>
      </c>
      <c r="F110" s="4">
        <v>-6517.5407242173324</v>
      </c>
      <c r="G110" s="1">
        <v>-36172.351019406196</v>
      </c>
    </row>
    <row r="111" spans="1:7" x14ac:dyDescent="0.25">
      <c r="A111" s="4" t="s">
        <v>970</v>
      </c>
      <c r="B111" s="4">
        <v>0.69645900000000005</v>
      </c>
      <c r="C111" s="4">
        <v>2584.5486740000001</v>
      </c>
      <c r="D111" s="4">
        <v>20.62</v>
      </c>
      <c r="E111" s="4" t="s">
        <v>971</v>
      </c>
      <c r="F111" s="4">
        <v>-1276.072584228732</v>
      </c>
      <c r="G111" s="1">
        <v>-26312.616686796457</v>
      </c>
    </row>
    <row r="112" spans="1:7" x14ac:dyDescent="0.25">
      <c r="A112" s="4" t="s">
        <v>330</v>
      </c>
      <c r="B112" s="4">
        <v>0.61435899999999999</v>
      </c>
      <c r="C112" s="4">
        <v>13626.407590000001</v>
      </c>
      <c r="D112" s="4">
        <v>3.45</v>
      </c>
      <c r="E112" s="4" t="s">
        <v>331</v>
      </c>
      <c r="F112" s="4">
        <v>-6727.7839732900729</v>
      </c>
      <c r="G112" s="1">
        <v>-23210.854707850754</v>
      </c>
    </row>
    <row r="113" spans="1:7" x14ac:dyDescent="0.25">
      <c r="A113" s="4" t="s">
        <v>972</v>
      </c>
      <c r="B113" s="4">
        <v>0.141869</v>
      </c>
      <c r="C113" s="4">
        <v>884.03053</v>
      </c>
      <c r="D113" s="4">
        <v>12.28</v>
      </c>
      <c r="E113" s="4" t="s">
        <v>973</v>
      </c>
      <c r="F113" s="4">
        <v>-436.47354538241348</v>
      </c>
      <c r="G113" s="1">
        <v>-5359.8951372960373</v>
      </c>
    </row>
    <row r="114" spans="1:7" x14ac:dyDescent="0.25">
      <c r="A114" s="4" t="s">
        <v>151</v>
      </c>
      <c r="B114" s="4">
        <v>0.72479099999999996</v>
      </c>
      <c r="C114" s="4">
        <v>15194.914939</v>
      </c>
      <c r="D114" s="4">
        <v>3.65</v>
      </c>
      <c r="E114" s="4" t="s">
        <v>152</v>
      </c>
      <c r="F114" s="4">
        <v>-7502.2051503238581</v>
      </c>
      <c r="G114" s="1">
        <v>-27383.048798682081</v>
      </c>
    </row>
    <row r="115" spans="1:7" x14ac:dyDescent="0.25">
      <c r="A115" s="4" t="s">
        <v>61</v>
      </c>
      <c r="B115" s="4">
        <v>0.64528700000000005</v>
      </c>
      <c r="C115" s="4">
        <v>15928.304499</v>
      </c>
      <c r="D115" s="4">
        <v>3.1</v>
      </c>
      <c r="E115" s="4" t="s">
        <v>62</v>
      </c>
      <c r="F115" s="4">
        <v>-7864.3025333176865</v>
      </c>
      <c r="G115" s="1">
        <v>-24379.337853284829</v>
      </c>
    </row>
    <row r="116" spans="1:7" x14ac:dyDescent="0.25">
      <c r="A116" s="4" t="s">
        <v>974</v>
      </c>
      <c r="B116" s="4">
        <v>0.64877099999999999</v>
      </c>
      <c r="C116" s="4">
        <v>6316.0681119999999</v>
      </c>
      <c r="D116" s="4">
        <v>7.86</v>
      </c>
      <c r="E116" s="4" t="s">
        <v>975</v>
      </c>
      <c r="F116" s="4">
        <v>-3118.4405381581637</v>
      </c>
      <c r="G116" s="1">
        <v>-24510.942629923167</v>
      </c>
    </row>
    <row r="117" spans="1:7" x14ac:dyDescent="0.25">
      <c r="A117" s="4" t="s">
        <v>976</v>
      </c>
      <c r="B117" s="4">
        <v>0.76170000000000004</v>
      </c>
      <c r="C117" s="4">
        <v>1154.401605</v>
      </c>
      <c r="D117" s="4">
        <v>50.49</v>
      </c>
      <c r="E117" s="4" t="s">
        <v>977</v>
      </c>
      <c r="F117" s="4">
        <v>-569.9642085092903</v>
      </c>
      <c r="G117" s="1">
        <v>-28777.492887634067</v>
      </c>
    </row>
    <row r="118" spans="1:7" x14ac:dyDescent="0.25">
      <c r="A118" s="4" t="s">
        <v>332</v>
      </c>
      <c r="B118" s="4">
        <v>0.18271799999999999</v>
      </c>
      <c r="C118" s="4">
        <v>578.71049800000003</v>
      </c>
      <c r="D118" s="4">
        <v>24.16</v>
      </c>
      <c r="E118" s="4" t="s">
        <v>333</v>
      </c>
      <c r="F118" s="4">
        <v>-285.72748818084614</v>
      </c>
      <c r="G118" s="1">
        <v>-6903.176114449243</v>
      </c>
    </row>
    <row r="119" spans="1:7" x14ac:dyDescent="0.25">
      <c r="A119" s="4" t="s">
        <v>978</v>
      </c>
      <c r="B119" s="4">
        <v>0.68263700000000005</v>
      </c>
      <c r="C119" s="4">
        <v>5396.252367</v>
      </c>
      <c r="D119" s="4">
        <v>9.68</v>
      </c>
      <c r="E119" s="4" t="s">
        <v>979</v>
      </c>
      <c r="F119" s="4">
        <v>-2664.2987119491568</v>
      </c>
      <c r="G119" s="1">
        <v>-25790.411531667836</v>
      </c>
    </row>
    <row r="120" spans="1:7" x14ac:dyDescent="0.25">
      <c r="A120" s="4" t="s">
        <v>63</v>
      </c>
      <c r="B120" s="4">
        <v>0.68250599999999995</v>
      </c>
      <c r="C120" s="4">
        <v>154.171887</v>
      </c>
      <c r="D120" s="4">
        <v>338.75</v>
      </c>
      <c r="E120" s="4" t="s">
        <v>64</v>
      </c>
      <c r="F120" s="4">
        <v>-76.119486639434072</v>
      </c>
      <c r="G120" s="1">
        <v>-25785.476099108291</v>
      </c>
    </row>
    <row r="121" spans="1:7" x14ac:dyDescent="0.25">
      <c r="A121" s="4" t="s">
        <v>334</v>
      </c>
      <c r="B121" s="4">
        <v>0.734985</v>
      </c>
      <c r="C121" s="4">
        <v>2964.7574070000001</v>
      </c>
      <c r="D121" s="4">
        <v>18.97</v>
      </c>
      <c r="E121" s="4" t="s">
        <v>335</v>
      </c>
      <c r="F121" s="4">
        <v>-1463.7935373476989</v>
      </c>
      <c r="G121" s="1">
        <v>-27768.163403485847</v>
      </c>
    </row>
    <row r="122" spans="1:7" x14ac:dyDescent="0.25">
      <c r="A122" s="4" t="s">
        <v>153</v>
      </c>
      <c r="B122" s="4">
        <v>0.71826999999999996</v>
      </c>
      <c r="C122" s="4">
        <v>3259.928038</v>
      </c>
      <c r="D122" s="4">
        <v>16.86</v>
      </c>
      <c r="E122" s="4" t="s">
        <v>154</v>
      </c>
      <c r="F122" s="4">
        <v>-1609.5285175698573</v>
      </c>
      <c r="G122" s="1">
        <v>-27136.650806227794</v>
      </c>
    </row>
    <row r="123" spans="1:7" x14ac:dyDescent="0.25">
      <c r="A123" s="4" t="s">
        <v>65</v>
      </c>
      <c r="B123" s="4">
        <v>0.69465200000000005</v>
      </c>
      <c r="C123" s="4">
        <v>3919.99476</v>
      </c>
      <c r="D123" s="4">
        <v>13.56</v>
      </c>
      <c r="E123" s="4" t="s">
        <v>66</v>
      </c>
      <c r="F123" s="4">
        <v>-1935.4241202254441</v>
      </c>
      <c r="G123" s="1">
        <v>-26244.351070257024</v>
      </c>
    </row>
    <row r="124" spans="1:7" x14ac:dyDescent="0.25">
      <c r="A124" s="4" t="s">
        <v>980</v>
      </c>
      <c r="B124" s="4">
        <v>0.70727799999999996</v>
      </c>
      <c r="C124" s="4">
        <v>2162.257552</v>
      </c>
      <c r="D124" s="4">
        <v>25.03</v>
      </c>
      <c r="E124" s="4" t="s">
        <v>981</v>
      </c>
      <c r="F124" s="4">
        <v>-1067.5742383595489</v>
      </c>
      <c r="G124" s="1">
        <v>-26721.383186139508</v>
      </c>
    </row>
    <row r="125" spans="1:7" x14ac:dyDescent="0.25">
      <c r="A125" s="4" t="s">
        <v>338</v>
      </c>
      <c r="B125" s="4">
        <v>0.67671000000000003</v>
      </c>
      <c r="C125" s="4">
        <v>2103.2594869999998</v>
      </c>
      <c r="D125" s="4">
        <v>24.62</v>
      </c>
      <c r="E125" s="4" t="s">
        <v>339</v>
      </c>
      <c r="F125" s="4">
        <v>-1038.4450468583773</v>
      </c>
      <c r="G125" s="1">
        <v>-25566.51705365325</v>
      </c>
    </row>
    <row r="126" spans="1:7" x14ac:dyDescent="0.25">
      <c r="A126" s="4" t="s">
        <v>340</v>
      </c>
      <c r="B126" s="4">
        <v>0.58777900000000005</v>
      </c>
      <c r="C126" s="4">
        <v>3524.8551010000001</v>
      </c>
      <c r="D126" s="4">
        <v>12.76</v>
      </c>
      <c r="E126" s="4" t="s">
        <v>341</v>
      </c>
      <c r="F126" s="4">
        <v>-1740.3313015589579</v>
      </c>
      <c r="G126" s="1">
        <v>-22206.627407892302</v>
      </c>
    </row>
    <row r="127" spans="1:7" x14ac:dyDescent="0.25">
      <c r="A127" s="4" t="s">
        <v>982</v>
      </c>
      <c r="B127" s="4">
        <v>0.685589</v>
      </c>
      <c r="C127" s="4">
        <v>17033.009488</v>
      </c>
      <c r="D127" s="4">
        <v>3.08</v>
      </c>
      <c r="E127" s="4" t="s">
        <v>118</v>
      </c>
      <c r="F127" s="4">
        <v>-8409.7299668594551</v>
      </c>
      <c r="G127" s="1">
        <v>-25901.968297927124</v>
      </c>
    </row>
    <row r="128" spans="1:7" x14ac:dyDescent="0.25">
      <c r="A128" s="4" t="s">
        <v>438</v>
      </c>
      <c r="B128" s="4">
        <v>0.68870100000000001</v>
      </c>
      <c r="C128" s="4">
        <v>3417.626499</v>
      </c>
      <c r="D128" s="4">
        <v>15.42</v>
      </c>
      <c r="E128" s="4" t="s">
        <v>439</v>
      </c>
      <c r="F128" s="4">
        <v>-1687.389184185093</v>
      </c>
      <c r="G128" s="1">
        <v>-26019.541220134135</v>
      </c>
    </row>
    <row r="129" spans="1:7" x14ac:dyDescent="0.25">
      <c r="A129" s="4" t="s">
        <v>983</v>
      </c>
      <c r="B129" s="4">
        <v>0.703623</v>
      </c>
      <c r="C129" s="4">
        <v>1551.184765</v>
      </c>
      <c r="D129" s="4">
        <v>34.71</v>
      </c>
      <c r="E129" s="4" t="s">
        <v>984</v>
      </c>
      <c r="F129" s="4">
        <v>-765.86847506582819</v>
      </c>
      <c r="G129" s="1">
        <v>-26583.294769534896</v>
      </c>
    </row>
    <row r="130" spans="1:7" x14ac:dyDescent="0.25">
      <c r="A130" s="4" t="s">
        <v>169</v>
      </c>
      <c r="B130" s="4">
        <v>0.74229900000000004</v>
      </c>
      <c r="C130" s="4">
        <v>9088.1806219999999</v>
      </c>
      <c r="D130" s="4">
        <v>6.25</v>
      </c>
      <c r="E130" s="4" t="s">
        <v>170</v>
      </c>
      <c r="F130" s="4">
        <v>-4487.1192595125513</v>
      </c>
      <c r="G130" s="1">
        <v>-28044.495371953446</v>
      </c>
    </row>
    <row r="131" spans="1:7" x14ac:dyDescent="0.25">
      <c r="A131" s="4" t="s">
        <v>155</v>
      </c>
      <c r="B131" s="4">
        <v>0.70584400000000003</v>
      </c>
      <c r="C131" s="4">
        <v>16122.848676</v>
      </c>
      <c r="D131" s="4">
        <v>3.35</v>
      </c>
      <c r="E131" s="4" t="s">
        <v>156</v>
      </c>
      <c r="F131" s="4">
        <v>-7960.3550832999754</v>
      </c>
      <c r="G131" s="1">
        <v>-26667.189529054918</v>
      </c>
    </row>
    <row r="132" spans="1:7" x14ac:dyDescent="0.25">
      <c r="A132" s="4" t="s">
        <v>171</v>
      </c>
      <c r="B132" s="4">
        <v>0.68750800000000001</v>
      </c>
      <c r="C132" s="4">
        <v>3876.823011</v>
      </c>
      <c r="D132" s="4">
        <v>13.57</v>
      </c>
      <c r="E132" s="4" t="s">
        <v>172</v>
      </c>
      <c r="F132" s="4">
        <v>-1914.1088763430978</v>
      </c>
      <c r="G132" s="1">
        <v>-25974.457451975839</v>
      </c>
    </row>
    <row r="133" spans="1:7" x14ac:dyDescent="0.25">
      <c r="A133" s="4" t="s">
        <v>342</v>
      </c>
      <c r="B133" s="4">
        <v>0.77127900000000005</v>
      </c>
      <c r="C133" s="4">
        <v>3700.2333159999998</v>
      </c>
      <c r="D133" s="4">
        <v>15.95</v>
      </c>
      <c r="E133" s="4" t="s">
        <v>343</v>
      </c>
      <c r="F133" s="4">
        <v>-1826.9210161516075</v>
      </c>
      <c r="G133" s="1">
        <v>-29139.39020761814</v>
      </c>
    </row>
    <row r="134" spans="1:7" x14ac:dyDescent="0.25">
      <c r="A134" s="4" t="s">
        <v>67</v>
      </c>
      <c r="B134" s="4">
        <v>0.67070200000000002</v>
      </c>
      <c r="C134" s="4">
        <v>6726.4113900000002</v>
      </c>
      <c r="D134" s="4">
        <v>7.63</v>
      </c>
      <c r="E134" s="4" t="s">
        <v>68</v>
      </c>
      <c r="F134" s="4">
        <v>-3321.0398594423518</v>
      </c>
      <c r="G134" s="1">
        <v>-25339.534127545143</v>
      </c>
    </row>
    <row r="135" spans="1:7" x14ac:dyDescent="0.25">
      <c r="A135" s="4" t="s">
        <v>985</v>
      </c>
      <c r="B135" s="4">
        <v>0.18786700000000001</v>
      </c>
      <c r="C135" s="4">
        <v>2440.691558</v>
      </c>
      <c r="D135" s="4">
        <v>5.89</v>
      </c>
      <c r="E135" s="4" t="s">
        <v>986</v>
      </c>
      <c r="F135" s="4">
        <v>-1205.045822914268</v>
      </c>
      <c r="G135" s="1">
        <v>-7097.7198969650381</v>
      </c>
    </row>
    <row r="136" spans="1:7" x14ac:dyDescent="0.25">
      <c r="A136" s="4" t="s">
        <v>440</v>
      </c>
      <c r="B136" s="4">
        <v>0.725051</v>
      </c>
      <c r="C136" s="4">
        <v>8641.9524409999995</v>
      </c>
      <c r="D136" s="4">
        <v>6.42</v>
      </c>
      <c r="E136" s="4" t="s">
        <v>441</v>
      </c>
      <c r="F136" s="4">
        <v>-4266.8024383156453</v>
      </c>
      <c r="G136" s="1">
        <v>-27392.871653986444</v>
      </c>
    </row>
    <row r="137" spans="1:7" x14ac:dyDescent="0.25">
      <c r="A137" s="4" t="s">
        <v>344</v>
      </c>
      <c r="B137" s="4">
        <v>0.69717300000000004</v>
      </c>
      <c r="C137" s="4">
        <v>13644.012768000001</v>
      </c>
      <c r="D137" s="4">
        <v>3.91</v>
      </c>
      <c r="E137" s="4" t="s">
        <v>345</v>
      </c>
      <c r="F137" s="4">
        <v>-6736.4762007618419</v>
      </c>
      <c r="G137" s="1">
        <v>-26339.621944978804</v>
      </c>
    </row>
    <row r="138" spans="1:7" x14ac:dyDescent="0.25">
      <c r="A138" s="4" t="s">
        <v>157</v>
      </c>
      <c r="B138" s="4">
        <v>0.74668299999999999</v>
      </c>
      <c r="C138" s="4">
        <v>3163.7105700000002</v>
      </c>
      <c r="D138" s="4">
        <v>18.059999999999999</v>
      </c>
      <c r="E138" s="4" t="s">
        <v>158</v>
      </c>
      <c r="F138" s="4">
        <v>-1562.022941732246</v>
      </c>
      <c r="G138" s="1">
        <v>-28210.134327684358</v>
      </c>
    </row>
    <row r="139" spans="1:7" x14ac:dyDescent="0.25">
      <c r="A139" s="4" t="s">
        <v>987</v>
      </c>
      <c r="B139" s="4">
        <v>0.46612900000000002</v>
      </c>
      <c r="C139" s="4">
        <v>4567.0205409999999</v>
      </c>
      <c r="D139" s="4">
        <v>7.81</v>
      </c>
      <c r="E139" s="4" t="s">
        <v>988</v>
      </c>
      <c r="F139" s="4">
        <v>-2254.8810020900273</v>
      </c>
      <c r="G139" s="1">
        <v>-17610.620626323114</v>
      </c>
    </row>
    <row r="140" spans="1:7" x14ac:dyDescent="0.25">
      <c r="A140" s="4" t="s">
        <v>989</v>
      </c>
      <c r="B140" s="4">
        <v>0.65476299999999998</v>
      </c>
      <c r="C140" s="4">
        <v>10798.022375</v>
      </c>
      <c r="D140" s="4">
        <v>4.6399999999999997</v>
      </c>
      <c r="E140" s="4" t="s">
        <v>990</v>
      </c>
      <c r="F140" s="4">
        <v>-5331.3216559781922</v>
      </c>
      <c r="G140" s="1">
        <v>-24737.33248373881</v>
      </c>
    </row>
    <row r="141" spans="1:7" x14ac:dyDescent="0.25">
      <c r="A141" s="4" t="s">
        <v>346</v>
      </c>
      <c r="B141" s="4">
        <v>0.66989900000000002</v>
      </c>
      <c r="C141" s="4">
        <v>2854.1799679999999</v>
      </c>
      <c r="D141" s="4">
        <v>17.96</v>
      </c>
      <c r="E141" s="4" t="s">
        <v>347</v>
      </c>
      <c r="F141" s="4">
        <v>-1409.1979943186163</v>
      </c>
      <c r="G141" s="1">
        <v>-25309.19597796235</v>
      </c>
    </row>
    <row r="142" spans="1:7" x14ac:dyDescent="0.25">
      <c r="A142" s="4" t="s">
        <v>29</v>
      </c>
      <c r="B142" s="4">
        <v>0.60238999999999998</v>
      </c>
      <c r="C142" s="4">
        <v>4272.0331239999996</v>
      </c>
      <c r="D142" s="4">
        <v>10.79</v>
      </c>
      <c r="E142" s="4" t="s">
        <v>30</v>
      </c>
      <c r="F142" s="4">
        <v>-2109.2364803547989</v>
      </c>
      <c r="G142" s="1">
        <v>-22758.661623028278</v>
      </c>
    </row>
    <row r="143" spans="1:7" x14ac:dyDescent="0.25">
      <c r="A143" s="4" t="s">
        <v>991</v>
      </c>
      <c r="B143" s="4">
        <v>0.77827599999999997</v>
      </c>
      <c r="C143" s="4">
        <v>6924.8956609999996</v>
      </c>
      <c r="D143" s="4">
        <v>8.6</v>
      </c>
      <c r="E143" s="4" t="s">
        <v>992</v>
      </c>
      <c r="F143" s="4">
        <v>-3419.0377571688177</v>
      </c>
      <c r="G143" s="1">
        <v>-29403.72471165183</v>
      </c>
    </row>
    <row r="144" spans="1:7" x14ac:dyDescent="0.25">
      <c r="A144" s="4" t="s">
        <v>31</v>
      </c>
      <c r="B144" s="4">
        <v>0.60964099999999999</v>
      </c>
      <c r="C144" s="4">
        <v>10699.560165000001</v>
      </c>
      <c r="D144" s="4">
        <v>4.3600000000000003</v>
      </c>
      <c r="E144" s="4" t="s">
        <v>32</v>
      </c>
      <c r="F144" s="4">
        <v>-5282.707780748241</v>
      </c>
      <c r="G144" s="1">
        <v>-23032.605924062333</v>
      </c>
    </row>
    <row r="145" spans="1:7" x14ac:dyDescent="0.25">
      <c r="A145" s="4" t="s">
        <v>993</v>
      </c>
      <c r="B145" s="4">
        <v>0.71587199999999995</v>
      </c>
      <c r="C145" s="4">
        <v>1176.5224909999999</v>
      </c>
      <c r="D145" s="4">
        <v>46.56</v>
      </c>
      <c r="E145" s="4" t="s">
        <v>994</v>
      </c>
      <c r="F145" s="4">
        <v>-580.88598237542612</v>
      </c>
      <c r="G145" s="1">
        <v>-27046.051339399841</v>
      </c>
    </row>
    <row r="146" spans="1:7" x14ac:dyDescent="0.25">
      <c r="A146" s="4" t="s">
        <v>995</v>
      </c>
      <c r="B146" s="4">
        <v>0.47550599999999998</v>
      </c>
      <c r="C146" s="4">
        <v>10992.733375</v>
      </c>
      <c r="D146" s="4">
        <v>3.31</v>
      </c>
      <c r="E146" s="4" t="s">
        <v>996</v>
      </c>
      <c r="F146" s="4">
        <v>-5427.456571697624</v>
      </c>
      <c r="G146" s="1">
        <v>-17964.881252319137</v>
      </c>
    </row>
    <row r="147" spans="1:7" x14ac:dyDescent="0.25">
      <c r="A147" s="4" t="s">
        <v>997</v>
      </c>
      <c r="B147" s="4">
        <v>0.75370099999999995</v>
      </c>
      <c r="C147" s="4">
        <v>1629.198686</v>
      </c>
      <c r="D147" s="4">
        <v>35.4</v>
      </c>
      <c r="E147" s="4" t="s">
        <v>998</v>
      </c>
      <c r="F147" s="4">
        <v>-804.3863899256844</v>
      </c>
      <c r="G147" s="1">
        <v>-28475.278203369227</v>
      </c>
    </row>
    <row r="148" spans="1:7" x14ac:dyDescent="0.25">
      <c r="A148" s="4" t="s">
        <v>999</v>
      </c>
      <c r="B148" s="4">
        <v>0.83191300000000001</v>
      </c>
      <c r="C148" s="4">
        <v>1242.1154879999999</v>
      </c>
      <c r="D148" s="4">
        <v>51.25</v>
      </c>
      <c r="E148" s="4" t="s">
        <v>1000</v>
      </c>
      <c r="F148" s="4">
        <v>-613.27129824551037</v>
      </c>
      <c r="G148" s="1">
        <v>-31430.154035082407</v>
      </c>
    </row>
    <row r="149" spans="1:7" x14ac:dyDescent="0.25">
      <c r="A149" s="4" t="s">
        <v>1001</v>
      </c>
      <c r="B149" s="4">
        <v>0.63556400000000002</v>
      </c>
      <c r="C149" s="4">
        <v>15439.277606</v>
      </c>
      <c r="D149" s="4">
        <v>3.15</v>
      </c>
      <c r="E149" s="4" t="s">
        <v>1002</v>
      </c>
      <c r="F149" s="4">
        <v>-7622.8546482824768</v>
      </c>
      <c r="G149" s="1">
        <v>-24011.992142089803</v>
      </c>
    </row>
    <row r="150" spans="1:7" x14ac:dyDescent="0.25">
      <c r="A150" s="4" t="s">
        <v>1003</v>
      </c>
      <c r="B150" s="4">
        <v>0.69028100000000003</v>
      </c>
      <c r="C150" s="4">
        <v>1837.881288</v>
      </c>
      <c r="D150" s="4">
        <v>28.74</v>
      </c>
      <c r="E150" s="4" t="s">
        <v>1004</v>
      </c>
      <c r="F150" s="4">
        <v>-907.41952290421068</v>
      </c>
      <c r="G150" s="1">
        <v>-26079.237088267015</v>
      </c>
    </row>
    <row r="151" spans="1:7" x14ac:dyDescent="0.25">
      <c r="A151" s="4" t="s">
        <v>1005</v>
      </c>
      <c r="B151" s="4">
        <v>0.72225300000000003</v>
      </c>
      <c r="C151" s="4">
        <v>3851.373407</v>
      </c>
      <c r="D151" s="4">
        <v>14.35</v>
      </c>
      <c r="E151" s="4" t="s">
        <v>1006</v>
      </c>
      <c r="F151" s="4">
        <v>-1901.5436102018275</v>
      </c>
      <c r="G151" s="1">
        <v>-27287.150806396225</v>
      </c>
    </row>
    <row r="152" spans="1:7" x14ac:dyDescent="0.25">
      <c r="A152" s="4" t="s">
        <v>1007</v>
      </c>
      <c r="B152" s="4">
        <v>0.54719499999999999</v>
      </c>
      <c r="C152" s="4">
        <v>5002.5892389999999</v>
      </c>
      <c r="D152" s="4">
        <v>8.3699999999999992</v>
      </c>
      <c r="E152" s="4" t="s">
        <v>1008</v>
      </c>
      <c r="F152" s="4">
        <v>-2469.9349028570764</v>
      </c>
      <c r="G152" s="1">
        <v>-20673.355136913728</v>
      </c>
    </row>
    <row r="153" spans="1:7" x14ac:dyDescent="0.25">
      <c r="A153" s="4" t="s">
        <v>1009</v>
      </c>
      <c r="B153" s="4">
        <v>0.50353800000000004</v>
      </c>
      <c r="C153" s="4">
        <v>6411.143959</v>
      </c>
      <c r="D153" s="4">
        <v>6.01</v>
      </c>
      <c r="E153" s="4" t="s">
        <v>1010</v>
      </c>
      <c r="F153" s="4">
        <v>-3165.3824599720242</v>
      </c>
      <c r="G153" s="1">
        <v>-19023.948584431866</v>
      </c>
    </row>
    <row r="154" spans="1:7" x14ac:dyDescent="0.25">
      <c r="A154" s="4" t="s">
        <v>348</v>
      </c>
      <c r="B154" s="4">
        <v>0.35777700000000001</v>
      </c>
      <c r="C154" s="4">
        <v>4941.7472969999999</v>
      </c>
      <c r="D154" s="4">
        <v>5.54</v>
      </c>
      <c r="E154" s="4" t="s">
        <v>349</v>
      </c>
      <c r="F154" s="4">
        <v>-2439.895331562303</v>
      </c>
      <c r="G154" s="1">
        <v>-13517.020136855159</v>
      </c>
    </row>
    <row r="155" spans="1:7" x14ac:dyDescent="0.25">
      <c r="A155" s="2" t="s">
        <v>350</v>
      </c>
      <c r="B155" s="2">
        <v>0.60821800000000004</v>
      </c>
      <c r="C155" s="2">
        <v>6956.8286449999996</v>
      </c>
      <c r="D155" s="2">
        <v>6.69</v>
      </c>
      <c r="E155" s="2" t="s">
        <v>351</v>
      </c>
      <c r="F155" s="2">
        <v>-3434.8040709647003</v>
      </c>
      <c r="G155" s="1">
        <v>-22978.839234753847</v>
      </c>
    </row>
    <row r="156" spans="1:7" x14ac:dyDescent="0.25">
      <c r="G156" s="1"/>
    </row>
    <row r="157" spans="1:7" x14ac:dyDescent="0.25">
      <c r="G157" s="1"/>
    </row>
    <row r="158" spans="1:7" x14ac:dyDescent="0.25">
      <c r="G158" s="1"/>
    </row>
    <row r="159" spans="1:7" x14ac:dyDescent="0.25">
      <c r="G159" s="1"/>
    </row>
    <row r="160" spans="1:7" x14ac:dyDescent="0.25">
      <c r="G160" s="1"/>
    </row>
    <row r="161" spans="7:7" x14ac:dyDescent="0.25">
      <c r="G161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G327"/>
  <sheetViews>
    <sheetView workbookViewId="0"/>
  </sheetViews>
  <sheetFormatPr defaultRowHeight="15" x14ac:dyDescent="0.25"/>
  <cols>
    <col min="1" max="1" width="9.140625" style="2"/>
    <col min="2" max="4" width="9.28515625" style="2" bestFit="1" customWidth="1"/>
    <col min="5" max="5" width="9.140625" style="2"/>
    <col min="6" max="6" width="9.28515625" style="2" bestFit="1" customWidth="1"/>
    <col min="7" max="7" width="10.5703125" style="2" bestFit="1" customWidth="1"/>
    <col min="8" max="16384" width="9.140625" style="2"/>
  </cols>
  <sheetData>
    <row r="1" spans="1:7" x14ac:dyDescent="0.25">
      <c r="A1" s="2" t="s">
        <v>853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25">
      <c r="A5" s="5" t="s">
        <v>442</v>
      </c>
      <c r="B5" s="5">
        <v>0.55918599999999996</v>
      </c>
      <c r="C5" s="5">
        <v>142676.66680000001</v>
      </c>
      <c r="D5" s="5">
        <v>0.39760000000000001</v>
      </c>
      <c r="E5" s="5" t="s">
        <v>443</v>
      </c>
      <c r="F5" s="5">
        <v>72906.436483144746</v>
      </c>
      <c r="G5" s="1">
        <v>28987.59914569835</v>
      </c>
    </row>
    <row r="6" spans="1:7" x14ac:dyDescent="0.25">
      <c r="A6" s="5" t="s">
        <v>444</v>
      </c>
      <c r="B6" s="5">
        <v>0.58848800000000001</v>
      </c>
      <c r="C6" s="5">
        <v>16506.191063999999</v>
      </c>
      <c r="D6" s="5">
        <v>3.6164999999999998</v>
      </c>
      <c r="E6" s="5" t="s">
        <v>445</v>
      </c>
      <c r="F6" s="5">
        <v>8434.5085806712104</v>
      </c>
      <c r="G6" s="1">
        <v>30503.40028199743</v>
      </c>
    </row>
    <row r="7" spans="1:7" x14ac:dyDescent="0.25">
      <c r="A7" s="5" t="s">
        <v>446</v>
      </c>
      <c r="B7" s="5">
        <v>0.56528400000000001</v>
      </c>
      <c r="C7" s="5">
        <v>61165.622237000003</v>
      </c>
      <c r="D7" s="5">
        <v>0.9375</v>
      </c>
      <c r="E7" s="5" t="s">
        <v>447</v>
      </c>
      <c r="F7" s="5">
        <v>31255.058395952565</v>
      </c>
      <c r="G7" s="1">
        <v>29301.617246205529</v>
      </c>
    </row>
    <row r="8" spans="1:7" x14ac:dyDescent="0.25">
      <c r="A8" s="5" t="s">
        <v>71</v>
      </c>
      <c r="B8" s="5">
        <v>0.53466499999999995</v>
      </c>
      <c r="C8" s="5">
        <v>3288.7291839999998</v>
      </c>
      <c r="D8" s="5">
        <v>16.491399999999999</v>
      </c>
      <c r="E8" s="5" t="s">
        <v>72</v>
      </c>
      <c r="F8" s="5">
        <v>1680.5097199226163</v>
      </c>
      <c r="G8" s="1">
        <v>27713.957995131834</v>
      </c>
    </row>
    <row r="9" spans="1:7" x14ac:dyDescent="0.25">
      <c r="A9" s="5" t="s">
        <v>448</v>
      </c>
      <c r="B9" s="5">
        <v>0.70190600000000003</v>
      </c>
      <c r="C9" s="5">
        <v>4331.1287350000002</v>
      </c>
      <c r="D9" s="5">
        <v>16.4392</v>
      </c>
      <c r="E9" s="5" t="s">
        <v>449</v>
      </c>
      <c r="F9" s="5">
        <v>2213.1660985691078</v>
      </c>
      <c r="G9" s="1">
        <v>36382.680127597276</v>
      </c>
    </row>
    <row r="10" spans="1:7" x14ac:dyDescent="0.25">
      <c r="A10" s="5" t="s">
        <v>450</v>
      </c>
      <c r="B10" s="5">
        <v>0.52398400000000001</v>
      </c>
      <c r="C10" s="5">
        <v>208268.2807</v>
      </c>
      <c r="D10" s="5">
        <v>0.25519999999999998</v>
      </c>
      <c r="E10" s="5" t="s">
        <v>451</v>
      </c>
      <c r="F10" s="5">
        <v>106423.13504276727</v>
      </c>
      <c r="G10" s="1">
        <v>27159.184062914206</v>
      </c>
    </row>
    <row r="11" spans="1:7" x14ac:dyDescent="0.25">
      <c r="A11" s="5" t="s">
        <v>452</v>
      </c>
      <c r="B11" s="5">
        <v>0.52461999999999998</v>
      </c>
      <c r="C11" s="5">
        <v>14302.587505</v>
      </c>
      <c r="D11" s="5">
        <v>3.7208000000000001</v>
      </c>
      <c r="E11" s="5" t="s">
        <v>453</v>
      </c>
      <c r="F11" s="5">
        <v>7308.4878618562052</v>
      </c>
      <c r="G11" s="1">
        <v>27193.421636394571</v>
      </c>
    </row>
    <row r="12" spans="1:7" x14ac:dyDescent="0.25">
      <c r="A12" s="5" t="s">
        <v>454</v>
      </c>
      <c r="B12" s="5">
        <v>0.606016</v>
      </c>
      <c r="C12" s="5">
        <v>89932.166589999993</v>
      </c>
      <c r="D12" s="5">
        <v>0.68359999999999999</v>
      </c>
      <c r="E12" s="5" t="s">
        <v>455</v>
      </c>
      <c r="F12" s="5">
        <v>45954.492338094249</v>
      </c>
      <c r="G12" s="1">
        <v>31414.49096232123</v>
      </c>
    </row>
    <row r="13" spans="1:7" x14ac:dyDescent="0.25">
      <c r="A13" s="5" t="s">
        <v>456</v>
      </c>
      <c r="B13" s="5">
        <v>0.59958</v>
      </c>
      <c r="C13" s="5">
        <v>100263.77506</v>
      </c>
      <c r="D13" s="5">
        <v>0.60660000000000003</v>
      </c>
      <c r="E13" s="5" t="s">
        <v>457</v>
      </c>
      <c r="F13" s="5">
        <v>51233.847214968737</v>
      </c>
      <c r="G13" s="1">
        <v>31078.451720600038</v>
      </c>
    </row>
    <row r="14" spans="1:7" x14ac:dyDescent="0.25">
      <c r="A14" s="5" t="s">
        <v>458</v>
      </c>
      <c r="B14" s="5">
        <v>0.55013500000000004</v>
      </c>
      <c r="C14" s="5">
        <v>4387.9591030000001</v>
      </c>
      <c r="D14" s="5">
        <v>12.717700000000001</v>
      </c>
      <c r="E14" s="5" t="s">
        <v>459</v>
      </c>
      <c r="F14" s="5">
        <v>2242.2058827737228</v>
      </c>
      <c r="G14" s="1">
        <v>28515.701755351376</v>
      </c>
    </row>
    <row r="15" spans="1:7" x14ac:dyDescent="0.25">
      <c r="A15" s="5" t="s">
        <v>173</v>
      </c>
      <c r="B15" s="5">
        <v>0.64406200000000002</v>
      </c>
      <c r="C15" s="5">
        <v>2277.339242</v>
      </c>
      <c r="D15" s="5">
        <v>28.688199999999998</v>
      </c>
      <c r="E15" s="5" t="s">
        <v>174</v>
      </c>
      <c r="F15" s="5">
        <v>1163.6989601823668</v>
      </c>
      <c r="G15" s="1">
        <v>33384.42850950377</v>
      </c>
    </row>
    <row r="16" spans="1:7" x14ac:dyDescent="0.25">
      <c r="A16" s="5" t="s">
        <v>460</v>
      </c>
      <c r="B16" s="5">
        <v>0.59523599999999999</v>
      </c>
      <c r="C16" s="5">
        <v>1553.8004470000001</v>
      </c>
      <c r="D16" s="5">
        <v>38.859400000000001</v>
      </c>
      <c r="E16" s="5" t="s">
        <v>461</v>
      </c>
      <c r="F16" s="5">
        <v>793.97743259227457</v>
      </c>
      <c r="G16" s="1">
        <v>30853.486644076234</v>
      </c>
    </row>
    <row r="17" spans="1:7" x14ac:dyDescent="0.25">
      <c r="A17" s="5" t="s">
        <v>462</v>
      </c>
      <c r="B17" s="5">
        <v>0.472692</v>
      </c>
      <c r="C17" s="5">
        <v>86747.892403999998</v>
      </c>
      <c r="D17" s="5">
        <v>0.55269999999999997</v>
      </c>
      <c r="E17" s="5" t="s">
        <v>463</v>
      </c>
      <c r="F17" s="5">
        <v>44327.358140938151</v>
      </c>
      <c r="G17" s="1">
        <v>24499.730844496517</v>
      </c>
    </row>
    <row r="18" spans="1:7" x14ac:dyDescent="0.25">
      <c r="A18" s="5" t="s">
        <v>464</v>
      </c>
      <c r="B18" s="5">
        <v>0.50397099999999995</v>
      </c>
      <c r="C18" s="5">
        <v>2850.494526</v>
      </c>
      <c r="D18" s="5">
        <v>17.9345</v>
      </c>
      <c r="E18" s="5" t="s">
        <v>465</v>
      </c>
      <c r="F18" s="5">
        <v>1456.5759262983481</v>
      </c>
      <c r="G18" s="1">
        <v>26122.960950197725</v>
      </c>
    </row>
    <row r="19" spans="1:7" x14ac:dyDescent="0.25">
      <c r="A19" s="5" t="s">
        <v>466</v>
      </c>
      <c r="B19" s="5">
        <v>0.54514799999999997</v>
      </c>
      <c r="C19" s="5">
        <v>4786.3396279999997</v>
      </c>
      <c r="D19" s="5">
        <v>11.5535</v>
      </c>
      <c r="E19" s="5" t="s">
        <v>467</v>
      </c>
      <c r="F19" s="5">
        <v>2445.7745888099244</v>
      </c>
      <c r="G19" s="1">
        <v>28257.256711815458</v>
      </c>
    </row>
    <row r="20" spans="1:7" x14ac:dyDescent="0.25">
      <c r="A20" s="5" t="s">
        <v>73</v>
      </c>
      <c r="B20" s="5">
        <v>0.63980999999999999</v>
      </c>
      <c r="C20" s="5">
        <v>4057.394652</v>
      </c>
      <c r="D20" s="5">
        <v>15.995799999999999</v>
      </c>
      <c r="E20" s="5" t="s">
        <v>74</v>
      </c>
      <c r="F20" s="5">
        <v>2073.2905535124905</v>
      </c>
      <c r="G20" s="1">
        <v>33163.941035875097</v>
      </c>
    </row>
    <row r="21" spans="1:7" x14ac:dyDescent="0.25">
      <c r="A21" s="5" t="s">
        <v>75</v>
      </c>
      <c r="B21" s="5">
        <v>0.66749400000000003</v>
      </c>
      <c r="C21" s="5">
        <v>2830.1729030000001</v>
      </c>
      <c r="D21" s="5">
        <v>23.924199999999999</v>
      </c>
      <c r="E21" s="5" t="s">
        <v>76</v>
      </c>
      <c r="F21" s="5">
        <v>1446.1917678391326</v>
      </c>
      <c r="G21" s="1">
        <v>34598.981092136972</v>
      </c>
    </row>
    <row r="22" spans="1:7" x14ac:dyDescent="0.25">
      <c r="A22" s="5" t="s">
        <v>468</v>
      </c>
      <c r="B22" s="5">
        <v>0.91505800000000004</v>
      </c>
      <c r="C22" s="5">
        <v>3783.4843900000001</v>
      </c>
      <c r="D22" s="5">
        <v>24.5335</v>
      </c>
      <c r="E22" s="5" t="s">
        <v>469</v>
      </c>
      <c r="F22" s="5">
        <v>1933.3249826418332</v>
      </c>
      <c r="G22" s="1">
        <v>47431.228461643419</v>
      </c>
    </row>
    <row r="23" spans="1:7" x14ac:dyDescent="0.25">
      <c r="A23" s="5" t="s">
        <v>470</v>
      </c>
      <c r="B23" s="5">
        <v>0.56281300000000001</v>
      </c>
      <c r="C23" s="5">
        <v>46565.498752</v>
      </c>
      <c r="D23" s="5">
        <v>1.226</v>
      </c>
      <c r="E23" s="5" t="s">
        <v>471</v>
      </c>
      <c r="F23" s="5">
        <v>23794.532443258926</v>
      </c>
      <c r="G23" s="1">
        <v>29172.096775435442</v>
      </c>
    </row>
    <row r="24" spans="1:7" x14ac:dyDescent="0.25">
      <c r="A24" s="5" t="s">
        <v>175</v>
      </c>
      <c r="B24" s="5">
        <v>0.48918600000000001</v>
      </c>
      <c r="C24" s="5">
        <v>33587.655862</v>
      </c>
      <c r="D24" s="5">
        <v>1.4774</v>
      </c>
      <c r="E24" s="5" t="s">
        <v>176</v>
      </c>
      <c r="F24" s="5">
        <v>17162.976635508468</v>
      </c>
      <c r="G24" s="1">
        <v>25356.581681300213</v>
      </c>
    </row>
    <row r="25" spans="1:7" x14ac:dyDescent="0.25">
      <c r="A25" s="5" t="s">
        <v>472</v>
      </c>
      <c r="B25" s="5">
        <v>0.46068700000000001</v>
      </c>
      <c r="C25" s="5">
        <v>105010.93341</v>
      </c>
      <c r="D25" s="5">
        <v>0.44500000000000001</v>
      </c>
      <c r="E25" s="5" t="s">
        <v>473</v>
      </c>
      <c r="F25" s="5">
        <v>53659.600538775048</v>
      </c>
      <c r="G25" s="1">
        <v>23878.522239754897</v>
      </c>
    </row>
    <row r="26" spans="1:7" x14ac:dyDescent="0.25">
      <c r="A26" s="5" t="s">
        <v>474</v>
      </c>
      <c r="B26" s="5">
        <v>0.51234500000000005</v>
      </c>
      <c r="C26" s="5">
        <v>5198.5034939999996</v>
      </c>
      <c r="D26" s="5">
        <v>9.9974000000000007</v>
      </c>
      <c r="E26" s="5" t="s">
        <v>475</v>
      </c>
      <c r="F26" s="5">
        <v>2656.3864526215366</v>
      </c>
      <c r="G26" s="1">
        <v>26556.957921438552</v>
      </c>
    </row>
    <row r="27" spans="1:7" x14ac:dyDescent="0.25">
      <c r="A27" s="5" t="s">
        <v>476</v>
      </c>
      <c r="B27" s="5">
        <v>0.70734399999999997</v>
      </c>
      <c r="C27" s="5">
        <v>10154.227671000001</v>
      </c>
      <c r="D27" s="5">
        <v>7.0662000000000003</v>
      </c>
      <c r="E27" s="5" t="s">
        <v>477</v>
      </c>
      <c r="F27" s="5">
        <v>5188.7149548348734</v>
      </c>
      <c r="G27" s="1">
        <v>36664.497613854182</v>
      </c>
    </row>
    <row r="28" spans="1:7" x14ac:dyDescent="0.25">
      <c r="A28" s="5" t="s">
        <v>478</v>
      </c>
      <c r="B28" s="5">
        <v>0.48339599999999999</v>
      </c>
      <c r="C28" s="5">
        <v>4747.8898380000001</v>
      </c>
      <c r="D28" s="5">
        <v>10.3277</v>
      </c>
      <c r="E28" s="5" t="s">
        <v>479</v>
      </c>
      <c r="F28" s="5">
        <v>2426.127107302982</v>
      </c>
      <c r="G28" s="1">
        <v>25056.312926093007</v>
      </c>
    </row>
    <row r="29" spans="1:7" x14ac:dyDescent="0.25">
      <c r="A29" s="5" t="s">
        <v>480</v>
      </c>
      <c r="B29" s="5">
        <v>0.57907600000000004</v>
      </c>
      <c r="C29" s="5">
        <v>43872.547813999998</v>
      </c>
      <c r="D29" s="5">
        <v>1.3389</v>
      </c>
      <c r="E29" s="5" t="s">
        <v>481</v>
      </c>
      <c r="F29" s="5">
        <v>22418.459810522581</v>
      </c>
      <c r="G29" s="1">
        <v>30016.075840308684</v>
      </c>
    </row>
    <row r="30" spans="1:7" x14ac:dyDescent="0.25">
      <c r="A30" s="5" t="s">
        <v>482</v>
      </c>
      <c r="B30" s="5">
        <v>0.724186</v>
      </c>
      <c r="C30" s="5">
        <v>3617.3541869999999</v>
      </c>
      <c r="D30" s="5">
        <v>20.307700000000001</v>
      </c>
      <c r="E30" s="5" t="s">
        <v>483</v>
      </c>
      <c r="F30" s="5">
        <v>1848.4340094743031</v>
      </c>
      <c r="G30" s="1">
        <v>37537.443334201307</v>
      </c>
    </row>
    <row r="31" spans="1:7" x14ac:dyDescent="0.25">
      <c r="A31" s="5" t="s">
        <v>484</v>
      </c>
      <c r="B31" s="5">
        <v>0.58091099999999996</v>
      </c>
      <c r="C31" s="5">
        <v>93580.746547000002</v>
      </c>
      <c r="D31" s="5">
        <v>0.62970000000000004</v>
      </c>
      <c r="E31" s="5" t="s">
        <v>485</v>
      </c>
      <c r="F31" s="5">
        <v>47818.882422715265</v>
      </c>
      <c r="G31" s="1">
        <v>30111.550261583805</v>
      </c>
    </row>
    <row r="32" spans="1:7" x14ac:dyDescent="0.25">
      <c r="A32" s="5" t="s">
        <v>486</v>
      </c>
      <c r="B32" s="5">
        <v>0.56666300000000003</v>
      </c>
      <c r="C32" s="5">
        <v>5556.3747190000004</v>
      </c>
      <c r="D32" s="5">
        <v>10.3451</v>
      </c>
      <c r="E32" s="5" t="s">
        <v>487</v>
      </c>
      <c r="F32" s="5">
        <v>2839.2552868870689</v>
      </c>
      <c r="G32" s="1">
        <v>29372.379868375418</v>
      </c>
    </row>
    <row r="33" spans="1:7" x14ac:dyDescent="0.25">
      <c r="A33" s="5" t="s">
        <v>177</v>
      </c>
      <c r="B33" s="5">
        <v>0.51946099999999995</v>
      </c>
      <c r="C33" s="5">
        <v>2696.3147939999999</v>
      </c>
      <c r="D33" s="5">
        <v>19.5427</v>
      </c>
      <c r="E33" s="5" t="s">
        <v>178</v>
      </c>
      <c r="F33" s="5">
        <v>1377.7915315535286</v>
      </c>
      <c r="G33" s="1">
        <v>26925.766563691144</v>
      </c>
    </row>
    <row r="34" spans="1:7" x14ac:dyDescent="0.25">
      <c r="A34" s="5" t="s">
        <v>488</v>
      </c>
      <c r="B34" s="5">
        <v>0.55123699999999998</v>
      </c>
      <c r="C34" s="5">
        <v>114739.47736999999</v>
      </c>
      <c r="D34" s="5">
        <v>0.48730000000000001</v>
      </c>
      <c r="E34" s="5" t="s">
        <v>489</v>
      </c>
      <c r="F34" s="5">
        <v>58630.795116003705</v>
      </c>
      <c r="G34" s="1">
        <v>28570.786460028605</v>
      </c>
    </row>
    <row r="35" spans="1:7" x14ac:dyDescent="0.25">
      <c r="A35" s="5" t="s">
        <v>490</v>
      </c>
      <c r="B35" s="5">
        <v>0.58044700000000005</v>
      </c>
      <c r="C35" s="5">
        <v>6253.8609630000001</v>
      </c>
      <c r="D35" s="5">
        <v>9.4148999999999994</v>
      </c>
      <c r="E35" s="5" t="s">
        <v>491</v>
      </c>
      <c r="F35" s="5">
        <v>3195.6642056441556</v>
      </c>
      <c r="G35" s="1">
        <v>30086.858929719157</v>
      </c>
    </row>
    <row r="36" spans="1:7" x14ac:dyDescent="0.25">
      <c r="A36" s="5" t="s">
        <v>179</v>
      </c>
      <c r="B36" s="5">
        <v>0.53441300000000003</v>
      </c>
      <c r="C36" s="5">
        <v>1532.132464</v>
      </c>
      <c r="D36" s="5">
        <v>35.382100000000001</v>
      </c>
      <c r="E36" s="5" t="s">
        <v>180</v>
      </c>
      <c r="F36" s="5">
        <v>782.90529682026499</v>
      </c>
      <c r="G36" s="1">
        <v>27700.8335026243</v>
      </c>
    </row>
    <row r="37" spans="1:7" x14ac:dyDescent="0.25">
      <c r="A37" s="5" t="s">
        <v>492</v>
      </c>
      <c r="B37" s="5">
        <v>0.55770900000000001</v>
      </c>
      <c r="C37" s="5">
        <v>2321.6608540000002</v>
      </c>
      <c r="D37" s="5">
        <v>24.367599999999999</v>
      </c>
      <c r="E37" s="5" t="s">
        <v>493</v>
      </c>
      <c r="F37" s="5">
        <v>1186.346887573593</v>
      </c>
      <c r="G37" s="1">
        <v>28908.426417638286</v>
      </c>
    </row>
    <row r="38" spans="1:7" x14ac:dyDescent="0.25">
      <c r="A38" s="5" t="s">
        <v>494</v>
      </c>
      <c r="B38" s="5">
        <v>0.55598199999999998</v>
      </c>
      <c r="C38" s="5">
        <v>8469.2704250000006</v>
      </c>
      <c r="D38" s="5">
        <v>6.6590999999999996</v>
      </c>
      <c r="E38" s="5" t="s">
        <v>495</v>
      </c>
      <c r="F38" s="5">
        <v>4327.717629991892</v>
      </c>
      <c r="G38" s="1">
        <v>28818.704469879005</v>
      </c>
    </row>
    <row r="39" spans="1:7" x14ac:dyDescent="0.25">
      <c r="A39" s="5" t="s">
        <v>496</v>
      </c>
      <c r="B39" s="5">
        <v>0.97647700000000004</v>
      </c>
      <c r="C39" s="5">
        <v>242119.21062</v>
      </c>
      <c r="D39" s="5">
        <v>0.40910000000000002</v>
      </c>
      <c r="E39" s="5" t="s">
        <v>497</v>
      </c>
      <c r="F39" s="5">
        <v>123720.64224881495</v>
      </c>
      <c r="G39" s="1">
        <v>50614.114743990198</v>
      </c>
    </row>
    <row r="40" spans="1:7" x14ac:dyDescent="0.25">
      <c r="A40" s="5" t="s">
        <v>77</v>
      </c>
      <c r="B40" s="5">
        <v>0.89410999999999996</v>
      </c>
      <c r="C40" s="5">
        <v>3939.913258</v>
      </c>
      <c r="D40" s="5">
        <v>23.020099999999999</v>
      </c>
      <c r="E40" s="5" t="s">
        <v>78</v>
      </c>
      <c r="F40" s="5">
        <v>2013.2586647551041</v>
      </c>
      <c r="G40" s="1">
        <v>46345.415788528968</v>
      </c>
    </row>
    <row r="41" spans="1:7" x14ac:dyDescent="0.25">
      <c r="A41" s="5" t="s">
        <v>181</v>
      </c>
      <c r="B41" s="5">
        <v>0.57447999999999999</v>
      </c>
      <c r="C41" s="5">
        <v>5232.8646939999999</v>
      </c>
      <c r="D41" s="5">
        <v>11.136200000000001</v>
      </c>
      <c r="E41" s="5" t="s">
        <v>182</v>
      </c>
      <c r="F41" s="5">
        <v>2673.944703045177</v>
      </c>
      <c r="G41" s="1">
        <v>29777.583002051702</v>
      </c>
    </row>
    <row r="42" spans="1:7" x14ac:dyDescent="0.25">
      <c r="A42" s="5" t="s">
        <v>79</v>
      </c>
      <c r="B42" s="5">
        <v>0.59275500000000003</v>
      </c>
      <c r="C42" s="5">
        <v>2121.6404940000002</v>
      </c>
      <c r="D42" s="5">
        <v>28.340399999999999</v>
      </c>
      <c r="E42" s="5" t="s">
        <v>80</v>
      </c>
      <c r="F42" s="5">
        <v>1084.1383625306198</v>
      </c>
      <c r="G42" s="1">
        <v>30724.914849462777</v>
      </c>
    </row>
    <row r="43" spans="1:7" x14ac:dyDescent="0.25">
      <c r="A43" s="5" t="s">
        <v>33</v>
      </c>
      <c r="B43" s="5">
        <v>0.60397500000000004</v>
      </c>
      <c r="C43" s="5">
        <v>4202.4222840000002</v>
      </c>
      <c r="D43" s="5">
        <v>14.578799999999999</v>
      </c>
      <c r="E43" s="5" t="s">
        <v>34</v>
      </c>
      <c r="F43" s="5">
        <v>2147.3983111287407</v>
      </c>
      <c r="G43" s="1">
        <v>31306.490498283685</v>
      </c>
    </row>
    <row r="44" spans="1:7" x14ac:dyDescent="0.25">
      <c r="A44" s="5" t="s">
        <v>498</v>
      </c>
      <c r="B44" s="5">
        <v>0.61329599999999995</v>
      </c>
      <c r="C44" s="5">
        <v>7177.7573810000004</v>
      </c>
      <c r="D44" s="5">
        <v>8.6672999999999991</v>
      </c>
      <c r="E44" s="5" t="s">
        <v>499</v>
      </c>
      <c r="F44" s="5">
        <v>3667.7665965020979</v>
      </c>
      <c r="G44" s="1">
        <v>31789.633421862629</v>
      </c>
    </row>
    <row r="45" spans="1:7" x14ac:dyDescent="0.25">
      <c r="A45" s="5" t="s">
        <v>81</v>
      </c>
      <c r="B45" s="5">
        <v>0.65961999999999998</v>
      </c>
      <c r="C45" s="5">
        <v>2353.7466209999998</v>
      </c>
      <c r="D45" s="5">
        <v>28.427399999999999</v>
      </c>
      <c r="E45" s="5" t="s">
        <v>82</v>
      </c>
      <c r="F45" s="5">
        <v>1202.7424131088057</v>
      </c>
      <c r="G45" s="1">
        <v>34190.839674409261</v>
      </c>
    </row>
    <row r="46" spans="1:7" x14ac:dyDescent="0.25">
      <c r="A46" s="5" t="s">
        <v>500</v>
      </c>
      <c r="B46" s="5">
        <v>0.597275</v>
      </c>
      <c r="C46" s="5">
        <v>2775.4993100000002</v>
      </c>
      <c r="D46" s="5">
        <v>21.8291</v>
      </c>
      <c r="E46" s="5" t="s">
        <v>501</v>
      </c>
      <c r="F46" s="5">
        <v>1418.2540753995738</v>
      </c>
      <c r="G46" s="1">
        <v>30959.210037304838</v>
      </c>
    </row>
    <row r="47" spans="1:7" x14ac:dyDescent="0.25">
      <c r="A47" s="5" t="s">
        <v>83</v>
      </c>
      <c r="B47" s="5">
        <v>0.46972399999999997</v>
      </c>
      <c r="C47" s="5">
        <v>11695.509828</v>
      </c>
      <c r="D47" s="5">
        <v>4.0740999999999996</v>
      </c>
      <c r="E47" s="5" t="s">
        <v>84</v>
      </c>
      <c r="F47" s="5">
        <v>5976.2956588293182</v>
      </c>
      <c r="G47" s="1">
        <v>24348.026143636522</v>
      </c>
    </row>
    <row r="48" spans="1:7" x14ac:dyDescent="0.25">
      <c r="A48" s="5" t="s">
        <v>85</v>
      </c>
      <c r="B48" s="5">
        <v>0.572295</v>
      </c>
      <c r="C48" s="5">
        <v>6657.8315549999998</v>
      </c>
      <c r="D48" s="5">
        <v>8.7195</v>
      </c>
      <c r="E48" s="5" t="s">
        <v>86</v>
      </c>
      <c r="F48" s="5">
        <v>3402.0893834063431</v>
      </c>
      <c r="G48" s="1">
        <v>29664.51837861161</v>
      </c>
    </row>
    <row r="49" spans="1:7" x14ac:dyDescent="0.25">
      <c r="A49" s="5" t="s">
        <v>185</v>
      </c>
      <c r="B49" s="5">
        <v>0.54388400000000003</v>
      </c>
      <c r="C49" s="5">
        <v>1934.8464160000001</v>
      </c>
      <c r="D49" s="5">
        <v>28.514299999999999</v>
      </c>
      <c r="E49" s="5" t="s">
        <v>186</v>
      </c>
      <c r="F49" s="5">
        <v>988.68834334686221</v>
      </c>
      <c r="G49" s="1">
        <v>28191.756028695432</v>
      </c>
    </row>
    <row r="50" spans="1:7" x14ac:dyDescent="0.25">
      <c r="A50" s="5" t="s">
        <v>502</v>
      </c>
      <c r="B50" s="5">
        <v>0.62236000000000002</v>
      </c>
      <c r="C50" s="5">
        <v>1446.6114259999999</v>
      </c>
      <c r="D50" s="5">
        <v>43.640799999999999</v>
      </c>
      <c r="E50" s="5" t="s">
        <v>503</v>
      </c>
      <c r="F50" s="5">
        <v>739.20484975515581</v>
      </c>
      <c r="G50" s="1">
        <v>32259.491007194803</v>
      </c>
    </row>
    <row r="51" spans="1:7" x14ac:dyDescent="0.25">
      <c r="A51" s="5" t="s">
        <v>504</v>
      </c>
      <c r="B51" s="5">
        <v>0.88643799999999995</v>
      </c>
      <c r="C51" s="5">
        <v>49688.934904000002</v>
      </c>
      <c r="D51" s="5">
        <v>1.8096000000000001</v>
      </c>
      <c r="E51" s="5" t="s">
        <v>505</v>
      </c>
      <c r="F51" s="5">
        <v>25390.578976530938</v>
      </c>
      <c r="G51" s="1">
        <v>45946.791715930391</v>
      </c>
    </row>
    <row r="52" spans="1:7" x14ac:dyDescent="0.25">
      <c r="A52" s="5" t="s">
        <v>506</v>
      </c>
      <c r="B52" s="5">
        <v>0.66313800000000001</v>
      </c>
      <c r="C52" s="5">
        <v>19460.115686000001</v>
      </c>
      <c r="D52" s="5">
        <v>3.4567000000000001</v>
      </c>
      <c r="E52" s="5" t="s">
        <v>507</v>
      </c>
      <c r="F52" s="5">
        <v>9943.9363144416238</v>
      </c>
      <c r="G52" s="1">
        <v>34373.204658130366</v>
      </c>
    </row>
    <row r="53" spans="1:7" x14ac:dyDescent="0.25">
      <c r="A53" s="5" t="s">
        <v>187</v>
      </c>
      <c r="B53" s="5">
        <v>0.65188299999999999</v>
      </c>
      <c r="C53" s="5">
        <v>63092.642818</v>
      </c>
      <c r="D53" s="5">
        <v>1.0481</v>
      </c>
      <c r="E53" s="5" t="s">
        <v>87</v>
      </c>
      <c r="F53" s="5">
        <v>32239.747811127414</v>
      </c>
      <c r="G53" s="1">
        <v>33790.479680842647</v>
      </c>
    </row>
    <row r="54" spans="1:7" x14ac:dyDescent="0.25">
      <c r="A54" s="5" t="s">
        <v>508</v>
      </c>
      <c r="B54" s="5">
        <v>0.75736599999999998</v>
      </c>
      <c r="C54" s="5">
        <v>322.82990100000001</v>
      </c>
      <c r="D54" s="5">
        <v>237.9768</v>
      </c>
      <c r="E54" s="5" t="s">
        <v>509</v>
      </c>
      <c r="F54" s="5">
        <v>164.96304686672428</v>
      </c>
      <c r="G54" s="1">
        <v>39257.378011593071</v>
      </c>
    </row>
    <row r="55" spans="1:7" x14ac:dyDescent="0.25">
      <c r="A55" s="5" t="s">
        <v>23</v>
      </c>
      <c r="B55" s="5">
        <v>0.68977900000000003</v>
      </c>
      <c r="C55" s="5">
        <v>870.001305</v>
      </c>
      <c r="D55" s="5">
        <v>80.425299999999993</v>
      </c>
      <c r="E55" s="5" t="s">
        <v>24</v>
      </c>
      <c r="F55" s="5">
        <v>444.56249438563094</v>
      </c>
      <c r="G55" s="1">
        <v>35754.07197971268</v>
      </c>
    </row>
    <row r="56" spans="1:7" x14ac:dyDescent="0.25">
      <c r="A56" s="5" t="s">
        <v>510</v>
      </c>
      <c r="B56" s="5">
        <v>0.61413700000000004</v>
      </c>
      <c r="C56" s="5">
        <v>63411.287496999998</v>
      </c>
      <c r="D56" s="5">
        <v>0.98240000000000005</v>
      </c>
      <c r="E56" s="5" t="s">
        <v>511</v>
      </c>
      <c r="F56" s="5">
        <v>32402.57224886656</v>
      </c>
      <c r="G56" s="1">
        <v>31832.286977286509</v>
      </c>
    </row>
    <row r="57" spans="1:7" x14ac:dyDescent="0.25">
      <c r="A57" s="5" t="s">
        <v>512</v>
      </c>
      <c r="B57" s="5">
        <v>0.63081500000000001</v>
      </c>
      <c r="C57" s="5">
        <v>2018.1337100000001</v>
      </c>
      <c r="D57" s="5">
        <v>31.707000000000001</v>
      </c>
      <c r="E57" s="5" t="s">
        <v>513</v>
      </c>
      <c r="F57" s="5">
        <v>1031.2473682109335</v>
      </c>
      <c r="G57" s="1">
        <v>32697.76030386407</v>
      </c>
    </row>
    <row r="58" spans="1:7" x14ac:dyDescent="0.25">
      <c r="A58" s="5" t="s">
        <v>35</v>
      </c>
      <c r="B58" s="5">
        <v>0.64453899999999997</v>
      </c>
      <c r="C58" s="5">
        <v>1009.1389809999999</v>
      </c>
      <c r="D58" s="5">
        <v>64.788899999999998</v>
      </c>
      <c r="E58" s="5" t="s">
        <v>36</v>
      </c>
      <c r="F58" s="5">
        <v>515.6605398139418</v>
      </c>
      <c r="G58" s="1">
        <v>33409.079147951496</v>
      </c>
    </row>
    <row r="59" spans="1:7" x14ac:dyDescent="0.25">
      <c r="A59" s="5" t="s">
        <v>514</v>
      </c>
      <c r="B59" s="5">
        <v>0.61944299999999997</v>
      </c>
      <c r="C59" s="5">
        <v>1216.049818</v>
      </c>
      <c r="D59" s="5">
        <v>51.671700000000001</v>
      </c>
      <c r="E59" s="5" t="s">
        <v>515</v>
      </c>
      <c r="F59" s="5">
        <v>621.39003387733146</v>
      </c>
      <c r="G59" s="1">
        <v>32108.279413499309</v>
      </c>
    </row>
    <row r="60" spans="1:7" x14ac:dyDescent="0.25">
      <c r="A60" s="5" t="s">
        <v>516</v>
      </c>
      <c r="B60" s="5">
        <v>0.68122000000000005</v>
      </c>
      <c r="C60" s="5">
        <v>5588.201239</v>
      </c>
      <c r="D60" s="5">
        <v>12.3657</v>
      </c>
      <c r="E60" s="5" t="s">
        <v>517</v>
      </c>
      <c r="F60" s="5">
        <v>2855.5183396405519</v>
      </c>
      <c r="G60" s="1">
        <v>35310.483132493173</v>
      </c>
    </row>
    <row r="61" spans="1:7" x14ac:dyDescent="0.25">
      <c r="A61" s="5" t="s">
        <v>518</v>
      </c>
      <c r="B61" s="5">
        <v>0.60497500000000004</v>
      </c>
      <c r="C61" s="5">
        <v>6274.4244760000001</v>
      </c>
      <c r="D61" s="5">
        <v>9.7805999999999997</v>
      </c>
      <c r="E61" s="5" t="s">
        <v>519</v>
      </c>
      <c r="F61" s="5">
        <v>3206.1719676211469</v>
      </c>
      <c r="G61" s="1">
        <v>31358.285546515388</v>
      </c>
    </row>
    <row r="62" spans="1:7" x14ac:dyDescent="0.25">
      <c r="A62" s="5" t="s">
        <v>520</v>
      </c>
      <c r="B62" s="5">
        <v>0.77312700000000001</v>
      </c>
      <c r="C62" s="5">
        <v>421.19241199999999</v>
      </c>
      <c r="D62" s="5">
        <v>186.19710000000001</v>
      </c>
      <c r="E62" s="5" t="s">
        <v>521</v>
      </c>
      <c r="F62" s="5">
        <v>215.22536600680198</v>
      </c>
      <c r="G62" s="1">
        <v>40074.338996905113</v>
      </c>
    </row>
    <row r="63" spans="1:7" x14ac:dyDescent="0.25">
      <c r="A63" s="5" t="s">
        <v>522</v>
      </c>
      <c r="B63" s="5">
        <v>0.61775999999999998</v>
      </c>
      <c r="C63" s="5">
        <v>17671.003937000001</v>
      </c>
      <c r="D63" s="5">
        <v>3.5461999999999998</v>
      </c>
      <c r="E63" s="5" t="s">
        <v>523</v>
      </c>
      <c r="F63" s="5">
        <v>9029.7170169543879</v>
      </c>
      <c r="G63" s="1">
        <v>32021.182485523648</v>
      </c>
    </row>
    <row r="64" spans="1:7" x14ac:dyDescent="0.25">
      <c r="A64" s="5" t="s">
        <v>524</v>
      </c>
      <c r="B64" s="5">
        <v>0.69386400000000004</v>
      </c>
      <c r="C64" s="5">
        <v>6952.0890300000001</v>
      </c>
      <c r="D64" s="5">
        <v>10.1242</v>
      </c>
      <c r="E64" s="5" t="s">
        <v>525</v>
      </c>
      <c r="F64" s="5">
        <v>3552.4521889858329</v>
      </c>
      <c r="G64" s="1">
        <v>35965.736451730372</v>
      </c>
    </row>
    <row r="65" spans="1:7" x14ac:dyDescent="0.25">
      <c r="A65" s="5" t="s">
        <v>188</v>
      </c>
      <c r="B65" s="5">
        <v>0.64818600000000004</v>
      </c>
      <c r="C65" s="5">
        <v>3709.1035419999998</v>
      </c>
      <c r="D65" s="5">
        <v>17.726900000000001</v>
      </c>
      <c r="E65" s="5" t="s">
        <v>189</v>
      </c>
      <c r="F65" s="5">
        <v>1895.3170680199139</v>
      </c>
      <c r="G65" s="1">
        <v>33598.09613308221</v>
      </c>
    </row>
    <row r="66" spans="1:7" x14ac:dyDescent="0.25">
      <c r="A66" s="5" t="s">
        <v>190</v>
      </c>
      <c r="B66" s="5">
        <v>0.75558599999999998</v>
      </c>
      <c r="C66" s="5">
        <v>7734.8228689999996</v>
      </c>
      <c r="D66" s="5">
        <v>9.9092000000000002</v>
      </c>
      <c r="E66" s="5" t="s">
        <v>191</v>
      </c>
      <c r="F66" s="5">
        <v>3952.4218280036512</v>
      </c>
      <c r="G66" s="1">
        <v>39165.338378053784</v>
      </c>
    </row>
    <row r="67" spans="1:7" x14ac:dyDescent="0.25">
      <c r="A67" s="5" t="s">
        <v>526</v>
      </c>
      <c r="B67" s="5">
        <v>0.72728800000000005</v>
      </c>
      <c r="C67" s="5">
        <v>811.07954600000005</v>
      </c>
      <c r="D67" s="5">
        <v>90.959000000000003</v>
      </c>
      <c r="E67" s="5" t="s">
        <v>527</v>
      </c>
      <c r="F67" s="5">
        <v>414.45402902576694</v>
      </c>
      <c r="G67" s="1">
        <v>37698.32402615474</v>
      </c>
    </row>
    <row r="68" spans="1:7" x14ac:dyDescent="0.25">
      <c r="A68" s="5" t="s">
        <v>528</v>
      </c>
      <c r="B68" s="5">
        <v>0.68043600000000004</v>
      </c>
      <c r="C68" s="5">
        <v>13782.515933999999</v>
      </c>
      <c r="D68" s="5">
        <v>5.008</v>
      </c>
      <c r="E68" s="5" t="s">
        <v>529</v>
      </c>
      <c r="F68" s="5">
        <v>7042.7361744345235</v>
      </c>
      <c r="G68" s="1">
        <v>35270.022761568092</v>
      </c>
    </row>
    <row r="69" spans="1:7" x14ac:dyDescent="0.25">
      <c r="A69" s="5" t="s">
        <v>530</v>
      </c>
      <c r="B69" s="5">
        <v>0.66375200000000001</v>
      </c>
      <c r="C69" s="5">
        <v>4426.8529790000002</v>
      </c>
      <c r="D69" s="5">
        <v>15.2095</v>
      </c>
      <c r="E69" s="5" t="s">
        <v>531</v>
      </c>
      <c r="F69" s="5">
        <v>2262.0802880550864</v>
      </c>
      <c r="G69" s="1">
        <v>34405.110141173835</v>
      </c>
    </row>
    <row r="70" spans="1:7" x14ac:dyDescent="0.25">
      <c r="A70" s="5" t="s">
        <v>532</v>
      </c>
      <c r="B70" s="5">
        <v>0.61048199999999997</v>
      </c>
      <c r="C70" s="5">
        <v>2227.110502</v>
      </c>
      <c r="D70" s="5">
        <v>27.805700000000002</v>
      </c>
      <c r="E70" s="5" t="s">
        <v>533</v>
      </c>
      <c r="F70" s="5">
        <v>1138.0325458725083</v>
      </c>
      <c r="G70" s="1">
        <v>31643.791560767208</v>
      </c>
    </row>
    <row r="71" spans="1:7" x14ac:dyDescent="0.25">
      <c r="A71" s="5" t="s">
        <v>192</v>
      </c>
      <c r="B71" s="5">
        <v>0.68280300000000005</v>
      </c>
      <c r="C71" s="5">
        <v>30181.470731000001</v>
      </c>
      <c r="D71" s="5">
        <v>2.2949000000000002</v>
      </c>
      <c r="E71" s="5" t="s">
        <v>193</v>
      </c>
      <c r="F71" s="5">
        <v>15422.44803000643</v>
      </c>
      <c r="G71" s="1">
        <v>35392.975984061755</v>
      </c>
    </row>
    <row r="72" spans="1:7" x14ac:dyDescent="0.25">
      <c r="A72" s="5" t="s">
        <v>534</v>
      </c>
      <c r="B72" s="5">
        <v>0.70439300000000005</v>
      </c>
      <c r="C72" s="5">
        <v>5993.3945400000002</v>
      </c>
      <c r="D72" s="5">
        <v>11.921900000000001</v>
      </c>
      <c r="E72" s="5" t="s">
        <v>535</v>
      </c>
      <c r="F72" s="5">
        <v>3062.5683102160647</v>
      </c>
      <c r="G72" s="1">
        <v>36511.633137564902</v>
      </c>
    </row>
    <row r="73" spans="1:7" x14ac:dyDescent="0.25">
      <c r="A73" s="5" t="s">
        <v>536</v>
      </c>
      <c r="B73" s="5">
        <v>0.71026299999999998</v>
      </c>
      <c r="C73" s="5">
        <v>2842.5941739999998</v>
      </c>
      <c r="D73" s="5">
        <v>25.3459</v>
      </c>
      <c r="E73" s="5" t="s">
        <v>537</v>
      </c>
      <c r="F73" s="5">
        <v>1452.5389206393227</v>
      </c>
      <c r="G73" s="1">
        <v>36815.906228632208</v>
      </c>
    </row>
    <row r="74" spans="1:7" x14ac:dyDescent="0.25">
      <c r="A74" s="5" t="s">
        <v>88</v>
      </c>
      <c r="B74" s="5">
        <v>0.81861799999999996</v>
      </c>
      <c r="C74" s="5">
        <v>85806.113467999996</v>
      </c>
      <c r="D74" s="5">
        <v>0.96779999999999999</v>
      </c>
      <c r="E74" s="5" t="s">
        <v>89</v>
      </c>
      <c r="F74" s="5">
        <v>43846.117951363951</v>
      </c>
      <c r="G74" s="1">
        <v>42434.27295333003</v>
      </c>
    </row>
    <row r="75" spans="1:7" x14ac:dyDescent="0.25">
      <c r="A75" s="5" t="s">
        <v>538</v>
      </c>
      <c r="B75" s="5">
        <v>0.75950899999999999</v>
      </c>
      <c r="C75" s="5">
        <v>208.66979799999999</v>
      </c>
      <c r="D75" s="5">
        <v>369.2122</v>
      </c>
      <c r="E75" s="5" t="s">
        <v>539</v>
      </c>
      <c r="F75" s="5">
        <v>106.62830661136276</v>
      </c>
      <c r="G75" s="1">
        <v>39368.471666255791</v>
      </c>
    </row>
    <row r="76" spans="1:7" x14ac:dyDescent="0.25">
      <c r="A76" s="5" t="s">
        <v>540</v>
      </c>
      <c r="B76" s="5">
        <v>0.56182600000000005</v>
      </c>
      <c r="C76" s="5">
        <v>740.51454699999999</v>
      </c>
      <c r="D76" s="5">
        <v>76.960999999999999</v>
      </c>
      <c r="E76" s="5" t="s">
        <v>541</v>
      </c>
      <c r="F76" s="5">
        <v>378.39597739817822</v>
      </c>
      <c r="G76" s="1">
        <v>29121.732816541193</v>
      </c>
    </row>
    <row r="77" spans="1:7" x14ac:dyDescent="0.25">
      <c r="A77" s="5" t="s">
        <v>194</v>
      </c>
      <c r="B77" s="5">
        <v>0.65946000000000005</v>
      </c>
      <c r="C77" s="5">
        <v>5788.1088049999998</v>
      </c>
      <c r="D77" s="5">
        <v>11.5573</v>
      </c>
      <c r="E77" s="5" t="s">
        <v>195</v>
      </c>
      <c r="F77" s="5">
        <v>2957.6692280090697</v>
      </c>
      <c r="G77" s="1">
        <v>34182.670568869224</v>
      </c>
    </row>
    <row r="78" spans="1:7" x14ac:dyDescent="0.25">
      <c r="A78" s="5" t="s">
        <v>542</v>
      </c>
      <c r="B78" s="5">
        <v>0.59326400000000001</v>
      </c>
      <c r="C78" s="5">
        <v>1766.4474190000001</v>
      </c>
      <c r="D78" s="5">
        <v>34.068300000000001</v>
      </c>
      <c r="E78" s="5" t="s">
        <v>543</v>
      </c>
      <c r="F78" s="5">
        <v>902.63803775754081</v>
      </c>
      <c r="G78" s="1">
        <v>30751.343461735229</v>
      </c>
    </row>
    <row r="79" spans="1:7" x14ac:dyDescent="0.25">
      <c r="A79" s="5" t="s">
        <v>544</v>
      </c>
      <c r="B79" s="5">
        <v>0.51310800000000001</v>
      </c>
      <c r="C79" s="5">
        <v>605.970775</v>
      </c>
      <c r="D79" s="5">
        <v>85.8934</v>
      </c>
      <c r="E79" s="5" t="s">
        <v>545</v>
      </c>
      <c r="F79" s="5">
        <v>309.64537376043813</v>
      </c>
      <c r="G79" s="1">
        <v>26596.493946554816</v>
      </c>
    </row>
    <row r="80" spans="1:7" x14ac:dyDescent="0.25">
      <c r="A80" s="5" t="s">
        <v>1011</v>
      </c>
      <c r="B80" s="5">
        <v>0.13420099999999999</v>
      </c>
      <c r="C80" s="5">
        <v>370.257274</v>
      </c>
      <c r="D80" s="5">
        <v>36.7669</v>
      </c>
      <c r="E80" s="5" t="s">
        <v>1012</v>
      </c>
      <c r="F80" s="5">
        <v>189.19798895458439</v>
      </c>
      <c r="G80" s="1">
        <v>6956.2235400943091</v>
      </c>
    </row>
    <row r="81" spans="1:7" x14ac:dyDescent="0.25">
      <c r="A81" s="5" t="s">
        <v>198</v>
      </c>
      <c r="B81" s="5">
        <v>0.51818799999999998</v>
      </c>
      <c r="C81" s="5">
        <v>15523.534158</v>
      </c>
      <c r="D81" s="5">
        <v>3.3860999999999999</v>
      </c>
      <c r="E81" s="5" t="s">
        <v>199</v>
      </c>
      <c r="F81" s="5">
        <v>7932.3801324194856</v>
      </c>
      <c r="G81" s="1">
        <v>26859.832366385621</v>
      </c>
    </row>
    <row r="82" spans="1:7" x14ac:dyDescent="0.25">
      <c r="A82" s="5" t="s">
        <v>200</v>
      </c>
      <c r="B82" s="5">
        <v>0.80053300000000005</v>
      </c>
      <c r="C82" s="5">
        <v>10143.816131</v>
      </c>
      <c r="D82" s="5">
        <v>8.0053999999999998</v>
      </c>
      <c r="E82" s="5" t="s">
        <v>201</v>
      </c>
      <c r="F82" s="5">
        <v>5183.3947556970161</v>
      </c>
      <c r="G82" s="1">
        <v>41495.14837725689</v>
      </c>
    </row>
    <row r="83" spans="1:7" x14ac:dyDescent="0.25">
      <c r="A83" s="5" t="s">
        <v>546</v>
      </c>
      <c r="B83" s="5">
        <v>0.67111500000000002</v>
      </c>
      <c r="C83" s="5">
        <v>9804.271385</v>
      </c>
      <c r="D83" s="5">
        <v>6.9436</v>
      </c>
      <c r="E83" s="5" t="s">
        <v>547</v>
      </c>
      <c r="F83" s="5">
        <v>5009.8905800483417</v>
      </c>
      <c r="G83" s="1">
        <v>34786.676231623664</v>
      </c>
    </row>
    <row r="84" spans="1:7" x14ac:dyDescent="0.25">
      <c r="A84" s="5" t="s">
        <v>548</v>
      </c>
      <c r="B84" s="5">
        <v>0.69628400000000001</v>
      </c>
      <c r="C84" s="5">
        <v>785.58545500000002</v>
      </c>
      <c r="D84" s="5">
        <v>89.907399999999996</v>
      </c>
      <c r="E84" s="5" t="s">
        <v>549</v>
      </c>
      <c r="F84" s="5">
        <v>401.42678800679596</v>
      </c>
      <c r="G84" s="1">
        <v>36091.238800042207</v>
      </c>
    </row>
    <row r="85" spans="1:7" x14ac:dyDescent="0.25">
      <c r="A85" s="5" t="s">
        <v>550</v>
      </c>
      <c r="B85" s="5">
        <v>0.62974300000000005</v>
      </c>
      <c r="C85" s="5">
        <v>620.18504900000005</v>
      </c>
      <c r="D85" s="5">
        <v>103.0018</v>
      </c>
      <c r="E85" s="5" t="s">
        <v>551</v>
      </c>
      <c r="F85" s="5">
        <v>316.90873425082361</v>
      </c>
      <c r="G85" s="1">
        <v>32642.170063556485</v>
      </c>
    </row>
    <row r="86" spans="1:7" x14ac:dyDescent="0.25">
      <c r="A86" s="5" t="s">
        <v>202</v>
      </c>
      <c r="B86" s="5">
        <v>0.65197400000000005</v>
      </c>
      <c r="C86" s="5">
        <v>1010.129552</v>
      </c>
      <c r="D86" s="5">
        <v>65.472099999999998</v>
      </c>
      <c r="E86" s="5" t="s">
        <v>203</v>
      </c>
      <c r="F86" s="5">
        <v>516.16671228988548</v>
      </c>
      <c r="G86" s="1">
        <v>33794.518603714612</v>
      </c>
    </row>
    <row r="87" spans="1:7" x14ac:dyDescent="0.25">
      <c r="A87" s="5" t="s">
        <v>204</v>
      </c>
      <c r="B87" s="5">
        <v>0.79225999999999996</v>
      </c>
      <c r="C87" s="5">
        <v>15860.695323</v>
      </c>
      <c r="D87" s="5">
        <v>5.0670000000000002</v>
      </c>
      <c r="E87" s="5" t="s">
        <v>205</v>
      </c>
      <c r="F87" s="5">
        <v>8104.6663205676341</v>
      </c>
      <c r="G87" s="1">
        <v>41066.344246316206</v>
      </c>
    </row>
    <row r="88" spans="1:7" x14ac:dyDescent="0.25">
      <c r="A88" s="5" t="s">
        <v>206</v>
      </c>
      <c r="B88" s="5">
        <v>1.052799</v>
      </c>
      <c r="C88" s="5">
        <v>2032.30152</v>
      </c>
      <c r="D88" s="5">
        <v>52.548499999999997</v>
      </c>
      <c r="E88" s="5" t="s">
        <v>207</v>
      </c>
      <c r="F88" s="5">
        <v>1038.4869860337844</v>
      </c>
      <c r="G88" s="1">
        <v>54570.93338559632</v>
      </c>
    </row>
    <row r="89" spans="1:7" x14ac:dyDescent="0.25">
      <c r="A89" s="5" t="s">
        <v>552</v>
      </c>
      <c r="B89" s="5">
        <v>0.61685500000000004</v>
      </c>
      <c r="C89" s="5">
        <v>3749.407807</v>
      </c>
      <c r="D89" s="5">
        <v>16.688700000000001</v>
      </c>
      <c r="E89" s="5" t="s">
        <v>553</v>
      </c>
      <c r="F89" s="5">
        <v>1915.9121688316068</v>
      </c>
      <c r="G89" s="1">
        <v>31974.083411980038</v>
      </c>
    </row>
    <row r="90" spans="1:7" x14ac:dyDescent="0.25">
      <c r="A90" s="5" t="s">
        <v>554</v>
      </c>
      <c r="B90" s="5">
        <v>0.89043399999999995</v>
      </c>
      <c r="C90" s="5">
        <v>29990.954815000001</v>
      </c>
      <c r="D90" s="5">
        <v>3.0116999999999998</v>
      </c>
      <c r="E90" s="5" t="s">
        <v>555</v>
      </c>
      <c r="F90" s="5">
        <v>15325.096186566236</v>
      </c>
      <c r="G90" s="1">
        <v>46154.592185081528</v>
      </c>
    </row>
    <row r="91" spans="1:7" x14ac:dyDescent="0.25">
      <c r="A91" s="5" t="s">
        <v>208</v>
      </c>
      <c r="B91" s="5">
        <v>0.88495000000000001</v>
      </c>
      <c r="C91" s="5">
        <v>284.61196899999999</v>
      </c>
      <c r="D91" s="5">
        <v>315.40469999999999</v>
      </c>
      <c r="E91" s="5" t="s">
        <v>209</v>
      </c>
      <c r="F91" s="5">
        <v>145.43404261979339</v>
      </c>
      <c r="G91" s="1">
        <v>45870.580582283146</v>
      </c>
    </row>
    <row r="92" spans="1:7" x14ac:dyDescent="0.25">
      <c r="A92" s="5" t="s">
        <v>210</v>
      </c>
      <c r="B92" s="5">
        <v>0.89390700000000001</v>
      </c>
      <c r="C92" s="5">
        <v>1468.554799</v>
      </c>
      <c r="D92" s="5">
        <v>61.7455</v>
      </c>
      <c r="E92" s="5" t="s">
        <v>211</v>
      </c>
      <c r="F92" s="5">
        <v>750.41770723025388</v>
      </c>
      <c r="G92" s="1">
        <v>46334.916541785642</v>
      </c>
    </row>
    <row r="93" spans="1:7" x14ac:dyDescent="0.25">
      <c r="A93" s="5" t="s">
        <v>556</v>
      </c>
      <c r="B93" s="5">
        <v>0.614066</v>
      </c>
      <c r="C93" s="5">
        <v>770.49740699999995</v>
      </c>
      <c r="D93" s="5">
        <v>80.843800000000002</v>
      </c>
      <c r="E93" s="5" t="s">
        <v>557</v>
      </c>
      <c r="F93" s="5">
        <v>393.71693721031909</v>
      </c>
      <c r="G93" s="1">
        <v>31829.573328443596</v>
      </c>
    </row>
    <row r="94" spans="1:7" x14ac:dyDescent="0.25">
      <c r="A94" s="5" t="s">
        <v>558</v>
      </c>
      <c r="B94" s="5">
        <v>0.64856199999999997</v>
      </c>
      <c r="C94" s="5">
        <v>16897.928139</v>
      </c>
      <c r="D94" s="5">
        <v>3.8933</v>
      </c>
      <c r="E94" s="5" t="s">
        <v>559</v>
      </c>
      <c r="F94" s="5">
        <v>8634.6825461635162</v>
      </c>
      <c r="G94" s="1">
        <v>33617.409556978419</v>
      </c>
    </row>
    <row r="95" spans="1:7" x14ac:dyDescent="0.25">
      <c r="A95" s="5" t="s">
        <v>560</v>
      </c>
      <c r="B95" s="5">
        <v>0.64980099999999996</v>
      </c>
      <c r="C95" s="5">
        <v>5403.8380100000004</v>
      </c>
      <c r="D95" s="5">
        <v>12.197800000000001</v>
      </c>
      <c r="E95" s="5" t="s">
        <v>561</v>
      </c>
      <c r="F95" s="5">
        <v>2761.3104614613012</v>
      </c>
      <c r="G95" s="1">
        <v>33681.912746812661</v>
      </c>
    </row>
    <row r="96" spans="1:7" x14ac:dyDescent="0.25">
      <c r="A96" s="5" t="s">
        <v>562</v>
      </c>
      <c r="B96" s="5">
        <v>0.75875099999999995</v>
      </c>
      <c r="C96" s="5">
        <v>2403.2346010000001</v>
      </c>
      <c r="D96" s="5">
        <v>32.026299999999999</v>
      </c>
      <c r="E96" s="5" t="s">
        <v>563</v>
      </c>
      <c r="F96" s="5">
        <v>1228.0303060170886</v>
      </c>
      <c r="G96" s="1">
        <v>39329.266989595082</v>
      </c>
    </row>
    <row r="97" spans="1:7" x14ac:dyDescent="0.25">
      <c r="A97" s="5" t="s">
        <v>564</v>
      </c>
      <c r="B97" s="5">
        <v>0.69157900000000005</v>
      </c>
      <c r="C97" s="5">
        <v>2985.6205559999999</v>
      </c>
      <c r="D97" s="5">
        <v>23.4969</v>
      </c>
      <c r="E97" s="5" t="s">
        <v>565</v>
      </c>
      <c r="F97" s="5">
        <v>1525.6240583045726</v>
      </c>
      <c r="G97" s="1">
        <v>35847.435935576716</v>
      </c>
    </row>
    <row r="98" spans="1:7" x14ac:dyDescent="0.25">
      <c r="A98" s="5" t="s">
        <v>212</v>
      </c>
      <c r="B98" s="5">
        <v>0.71331</v>
      </c>
      <c r="C98" s="5">
        <v>5877.8510839999999</v>
      </c>
      <c r="D98" s="5">
        <v>12.3101</v>
      </c>
      <c r="E98" s="5" t="s">
        <v>213</v>
      </c>
      <c r="F98" s="5">
        <v>3003.5266895724076</v>
      </c>
      <c r="G98" s="1">
        <v>36973.713901305295</v>
      </c>
    </row>
    <row r="99" spans="1:7" x14ac:dyDescent="0.25">
      <c r="A99" s="5" t="s">
        <v>566</v>
      </c>
      <c r="B99" s="5">
        <v>0.71564300000000003</v>
      </c>
      <c r="C99" s="5">
        <v>1510.213315</v>
      </c>
      <c r="D99" s="5">
        <v>48.0685</v>
      </c>
      <c r="E99" s="5" t="s">
        <v>567</v>
      </c>
      <c r="F99" s="5">
        <v>771.70481758161577</v>
      </c>
      <c r="G99" s="1">
        <v>37094.6930239219</v>
      </c>
    </row>
    <row r="100" spans="1:7" x14ac:dyDescent="0.25">
      <c r="A100" s="5" t="s">
        <v>568</v>
      </c>
      <c r="B100" s="5">
        <v>0.66493500000000005</v>
      </c>
      <c r="C100" s="5">
        <v>45077.873086</v>
      </c>
      <c r="D100" s="5">
        <v>1.4963</v>
      </c>
      <c r="E100" s="5" t="s">
        <v>569</v>
      </c>
      <c r="F100" s="5">
        <v>23034.369702136319</v>
      </c>
      <c r="G100" s="1">
        <v>34466.327385306569</v>
      </c>
    </row>
    <row r="101" spans="1:7" x14ac:dyDescent="0.25">
      <c r="A101" s="5" t="s">
        <v>90</v>
      </c>
      <c r="B101" s="5">
        <v>0.71670800000000001</v>
      </c>
      <c r="C101" s="5">
        <v>1806.561293</v>
      </c>
      <c r="D101" s="5">
        <v>40.243200000000002</v>
      </c>
      <c r="E101" s="5" t="s">
        <v>91</v>
      </c>
      <c r="F101" s="5">
        <v>923.13585055669614</v>
      </c>
      <c r="G101" s="1">
        <v>37149.940661123233</v>
      </c>
    </row>
    <row r="102" spans="1:7" x14ac:dyDescent="0.25">
      <c r="A102" s="5" t="s">
        <v>570</v>
      </c>
      <c r="B102" s="5">
        <v>0.97075699999999998</v>
      </c>
      <c r="C102" s="5">
        <v>14820.922472</v>
      </c>
      <c r="D102" s="5">
        <v>6.6440999999999999</v>
      </c>
      <c r="E102" s="5" t="s">
        <v>571</v>
      </c>
      <c r="F102" s="5">
        <v>7573.3521609468989</v>
      </c>
      <c r="G102" s="1">
        <v>50318.109092547289</v>
      </c>
    </row>
    <row r="103" spans="1:7" x14ac:dyDescent="0.25">
      <c r="A103" s="5" t="s">
        <v>25</v>
      </c>
      <c r="B103" s="5">
        <v>0.63570099999999996</v>
      </c>
      <c r="C103" s="5">
        <v>5282.9035649999996</v>
      </c>
      <c r="D103" s="5">
        <v>12.206300000000001</v>
      </c>
      <c r="E103" s="5" t="s">
        <v>26</v>
      </c>
      <c r="F103" s="5">
        <v>2699.5140960795939</v>
      </c>
      <c r="G103" s="1">
        <v>32951.07891097635</v>
      </c>
    </row>
    <row r="104" spans="1:7" x14ac:dyDescent="0.25">
      <c r="A104" s="5" t="s">
        <v>572</v>
      </c>
      <c r="B104" s="5">
        <v>0.64652500000000002</v>
      </c>
      <c r="C104" s="5">
        <v>1638.1395299999999</v>
      </c>
      <c r="D104" s="5">
        <v>40.034799999999997</v>
      </c>
      <c r="E104" s="5" t="s">
        <v>573</v>
      </c>
      <c r="F104" s="5">
        <v>837.07391175523014</v>
      </c>
      <c r="G104" s="1">
        <v>33512.086642338283</v>
      </c>
    </row>
    <row r="105" spans="1:7" x14ac:dyDescent="0.25">
      <c r="A105" s="5" t="s">
        <v>574</v>
      </c>
      <c r="B105" s="5">
        <v>0.58623899999999995</v>
      </c>
      <c r="C105" s="5">
        <v>4651.0102260000003</v>
      </c>
      <c r="D105" s="5">
        <v>12.7859</v>
      </c>
      <c r="E105" s="5" t="s">
        <v>575</v>
      </c>
      <c r="F105" s="5">
        <v>2376.6225356221012</v>
      </c>
      <c r="G105" s="1">
        <v>30387.258078210623</v>
      </c>
    </row>
    <row r="106" spans="1:7" x14ac:dyDescent="0.25">
      <c r="A106" s="5" t="s">
        <v>92</v>
      </c>
      <c r="B106" s="5">
        <v>0.48483900000000002</v>
      </c>
      <c r="C106" s="5">
        <v>4126.7988429999996</v>
      </c>
      <c r="D106" s="5">
        <v>11.9175</v>
      </c>
      <c r="E106" s="5" t="s">
        <v>93</v>
      </c>
      <c r="F106" s="5">
        <v>2108.7554431562785</v>
      </c>
      <c r="G106" s="1">
        <v>25131.092993814949</v>
      </c>
    </row>
    <row r="107" spans="1:7" x14ac:dyDescent="0.25">
      <c r="A107" s="5" t="s">
        <v>576</v>
      </c>
      <c r="B107" s="5">
        <v>0.67603999999999997</v>
      </c>
      <c r="C107" s="5">
        <v>2642.975794</v>
      </c>
      <c r="D107" s="5">
        <v>25.9467</v>
      </c>
      <c r="E107" s="5" t="s">
        <v>577</v>
      </c>
      <c r="F107" s="5">
        <v>1350.5358036002986</v>
      </c>
      <c r="G107" s="1">
        <v>35041.947335275865</v>
      </c>
    </row>
    <row r="108" spans="1:7" x14ac:dyDescent="0.25">
      <c r="A108" s="5" t="s">
        <v>578</v>
      </c>
      <c r="B108" s="5">
        <v>0.54186500000000004</v>
      </c>
      <c r="C108" s="5">
        <v>7662.4017649999996</v>
      </c>
      <c r="D108" s="5">
        <v>7.1734999999999998</v>
      </c>
      <c r="E108" s="5" t="s">
        <v>579</v>
      </c>
      <c r="F108" s="5">
        <v>3915.4153241566241</v>
      </c>
      <c r="G108" s="1">
        <v>28087.231827837542</v>
      </c>
    </row>
    <row r="109" spans="1:7" x14ac:dyDescent="0.25">
      <c r="A109" s="5" t="s">
        <v>580</v>
      </c>
      <c r="B109" s="5">
        <v>0.47898099999999999</v>
      </c>
      <c r="C109" s="5">
        <v>4303.6789060000001</v>
      </c>
      <c r="D109" s="5">
        <v>11.2897</v>
      </c>
      <c r="E109" s="5" t="s">
        <v>581</v>
      </c>
      <c r="F109" s="5">
        <v>2199.1394938036137</v>
      </c>
      <c r="G109" s="1">
        <v>24827.625143194658</v>
      </c>
    </row>
    <row r="110" spans="1:7" x14ac:dyDescent="0.25">
      <c r="A110" s="5" t="s">
        <v>582</v>
      </c>
      <c r="B110" s="5">
        <v>0.73393799999999998</v>
      </c>
      <c r="C110" s="5">
        <v>5092.3075660000004</v>
      </c>
      <c r="D110" s="5">
        <v>14.62</v>
      </c>
      <c r="E110" s="5" t="s">
        <v>583</v>
      </c>
      <c r="F110" s="5">
        <v>2602.1213309786713</v>
      </c>
      <c r="G110" s="1">
        <v>38043.013858908169</v>
      </c>
    </row>
    <row r="111" spans="1:7" x14ac:dyDescent="0.25">
      <c r="A111" s="5" t="s">
        <v>214</v>
      </c>
      <c r="B111" s="5">
        <v>0.74180299999999999</v>
      </c>
      <c r="C111" s="5">
        <v>630.58225000000004</v>
      </c>
      <c r="D111" s="5">
        <v>119.33</v>
      </c>
      <c r="E111" s="5" t="s">
        <v>215</v>
      </c>
      <c r="F111" s="5">
        <v>322.22160629437622</v>
      </c>
      <c r="G111" s="1">
        <v>38450.704279107915</v>
      </c>
    </row>
    <row r="112" spans="1:7" x14ac:dyDescent="0.25">
      <c r="A112" s="5" t="s">
        <v>216</v>
      </c>
      <c r="B112" s="5">
        <v>0.80296100000000004</v>
      </c>
      <c r="C112" s="5">
        <v>1998.6736759999999</v>
      </c>
      <c r="D112" s="5">
        <v>40.752600000000001</v>
      </c>
      <c r="E112" s="5" t="s">
        <v>217</v>
      </c>
      <c r="F112" s="5">
        <v>1021.3034736372704</v>
      </c>
      <c r="G112" s="1">
        <v>41620.771939750222</v>
      </c>
    </row>
    <row r="113" spans="1:7" x14ac:dyDescent="0.25">
      <c r="A113" s="5" t="s">
        <v>584</v>
      </c>
      <c r="B113" s="5">
        <v>0.90984200000000004</v>
      </c>
      <c r="C113" s="5">
        <v>702.66277500000001</v>
      </c>
      <c r="D113" s="5">
        <v>131.34739999999999</v>
      </c>
      <c r="E113" s="5" t="s">
        <v>585</v>
      </c>
      <c r="F113" s="5">
        <v>359.05407747167612</v>
      </c>
      <c r="G113" s="1">
        <v>47160.819535303228</v>
      </c>
    </row>
    <row r="114" spans="1:7" x14ac:dyDescent="0.25">
      <c r="A114" s="5" t="s">
        <v>586</v>
      </c>
      <c r="B114" s="5">
        <v>0.55213000000000001</v>
      </c>
      <c r="C114" s="5">
        <v>6371.0308539999996</v>
      </c>
      <c r="D114" s="5">
        <v>8.7909000000000006</v>
      </c>
      <c r="E114" s="5" t="s">
        <v>587</v>
      </c>
      <c r="F114" s="5">
        <v>3255.5369192946855</v>
      </c>
      <c r="G114" s="1">
        <v>28619.099503827652</v>
      </c>
    </row>
    <row r="115" spans="1:7" x14ac:dyDescent="0.25">
      <c r="A115" s="5" t="s">
        <v>94</v>
      </c>
      <c r="B115" s="5">
        <v>0.62048199999999998</v>
      </c>
      <c r="C115" s="5">
        <v>23309.288218000002</v>
      </c>
      <c r="D115" s="5">
        <v>2.7002000000000002</v>
      </c>
      <c r="E115" s="5" t="s">
        <v>95</v>
      </c>
      <c r="F115" s="5">
        <v>11910.827320595432</v>
      </c>
      <c r="G115" s="1">
        <v>32161.615931071789</v>
      </c>
    </row>
    <row r="116" spans="1:7" x14ac:dyDescent="0.25">
      <c r="A116" s="5" t="s">
        <v>588</v>
      </c>
      <c r="B116" s="5">
        <v>0.72809699999999999</v>
      </c>
      <c r="C116" s="5">
        <v>4942.2389320000002</v>
      </c>
      <c r="D116" s="5">
        <v>14.944000000000001</v>
      </c>
      <c r="E116" s="5" t="s">
        <v>589</v>
      </c>
      <c r="F116" s="5">
        <v>2525.437668693723</v>
      </c>
      <c r="G116" s="1">
        <v>37740.140520959001</v>
      </c>
    </row>
    <row r="117" spans="1:7" x14ac:dyDescent="0.25">
      <c r="A117" s="5" t="s">
        <v>218</v>
      </c>
      <c r="B117" s="5">
        <v>0.65699399999999997</v>
      </c>
      <c r="C117" s="5">
        <v>7330.3091720000002</v>
      </c>
      <c r="D117" s="5">
        <v>9.0915999999999997</v>
      </c>
      <c r="E117" s="5" t="s">
        <v>219</v>
      </c>
      <c r="F117" s="5">
        <v>3745.7191286881907</v>
      </c>
      <c r="G117" s="1">
        <v>34054.580030381556</v>
      </c>
    </row>
    <row r="118" spans="1:7" x14ac:dyDescent="0.25">
      <c r="A118" s="5" t="s">
        <v>590</v>
      </c>
      <c r="B118" s="5">
        <v>0.76400699999999999</v>
      </c>
      <c r="C118" s="5">
        <v>16361.312271999999</v>
      </c>
      <c r="D118" s="5">
        <v>4.7367999999999997</v>
      </c>
      <c r="E118" s="5" t="s">
        <v>591</v>
      </c>
      <c r="F118" s="5">
        <v>8360.476878896814</v>
      </c>
      <c r="G118" s="1">
        <v>39601.906879958427</v>
      </c>
    </row>
    <row r="119" spans="1:7" x14ac:dyDescent="0.25">
      <c r="A119" s="5" t="s">
        <v>220</v>
      </c>
      <c r="B119" s="5">
        <v>0.91974400000000001</v>
      </c>
      <c r="C119" s="5">
        <v>8352.0680090000005</v>
      </c>
      <c r="D119" s="5">
        <v>11.1706</v>
      </c>
      <c r="E119" s="5" t="s">
        <v>221</v>
      </c>
      <c r="F119" s="5">
        <v>4267.8282963718893</v>
      </c>
      <c r="G119" s="1">
        <v>47674.202767451825</v>
      </c>
    </row>
    <row r="120" spans="1:7" x14ac:dyDescent="0.25">
      <c r="A120" s="5" t="s">
        <v>222</v>
      </c>
      <c r="B120" s="5">
        <v>0.85119</v>
      </c>
      <c r="C120" s="5">
        <v>4650.1448719999999</v>
      </c>
      <c r="D120" s="5">
        <v>18.567900000000002</v>
      </c>
      <c r="E120" s="5" t="s">
        <v>223</v>
      </c>
      <c r="F120" s="5">
        <v>2376.1803478569154</v>
      </c>
      <c r="G120" s="1">
        <v>44120.679080972426</v>
      </c>
    </row>
    <row r="121" spans="1:7" x14ac:dyDescent="0.25">
      <c r="A121" s="5" t="s">
        <v>592</v>
      </c>
      <c r="B121" s="5">
        <v>0.68018699999999999</v>
      </c>
      <c r="C121" s="5">
        <v>13525.270039999999</v>
      </c>
      <c r="D121" s="5">
        <v>5.1013999999999999</v>
      </c>
      <c r="E121" s="5" t="s">
        <v>593</v>
      </c>
      <c r="F121" s="5">
        <v>6911.2859390729782</v>
      </c>
      <c r="G121" s="1">
        <v>35257.234089586891</v>
      </c>
    </row>
    <row r="122" spans="1:7" x14ac:dyDescent="0.25">
      <c r="A122" s="5" t="s">
        <v>594</v>
      </c>
      <c r="B122" s="5">
        <v>0.67585899999999999</v>
      </c>
      <c r="C122" s="5">
        <v>8684.7561839999998</v>
      </c>
      <c r="D122" s="5">
        <v>7.8940999999999999</v>
      </c>
      <c r="E122" s="5" t="s">
        <v>595</v>
      </c>
      <c r="F122" s="5">
        <v>4437.8288286476463</v>
      </c>
      <c r="G122" s="1">
        <v>35032.664556227384</v>
      </c>
    </row>
    <row r="123" spans="1:7" x14ac:dyDescent="0.25">
      <c r="A123" s="5" t="s">
        <v>96</v>
      </c>
      <c r="B123" s="5">
        <v>0.86957700000000004</v>
      </c>
      <c r="C123" s="5">
        <v>7449.9995950000002</v>
      </c>
      <c r="D123" s="5">
        <v>11.8401</v>
      </c>
      <c r="E123" s="5" t="s">
        <v>97</v>
      </c>
      <c r="F123" s="5">
        <v>3806.8798105137789</v>
      </c>
      <c r="G123" s="1">
        <v>45073.837644464191</v>
      </c>
    </row>
    <row r="124" spans="1:7" x14ac:dyDescent="0.25">
      <c r="A124" s="5" t="s">
        <v>596</v>
      </c>
      <c r="B124" s="5">
        <v>0.72023000000000004</v>
      </c>
      <c r="C124" s="5">
        <v>25063.707309000001</v>
      </c>
      <c r="D124" s="5">
        <v>2.9148999999999998</v>
      </c>
      <c r="E124" s="5" t="s">
        <v>597</v>
      </c>
      <c r="F124" s="5">
        <v>12807.318995734622</v>
      </c>
      <c r="G124" s="1">
        <v>37332.054140666849</v>
      </c>
    </row>
    <row r="125" spans="1:7" x14ac:dyDescent="0.25">
      <c r="A125" s="5" t="s">
        <v>598</v>
      </c>
      <c r="B125" s="5">
        <v>0.74208399999999997</v>
      </c>
      <c r="C125" s="5">
        <v>2114.6569709999999</v>
      </c>
      <c r="D125" s="5">
        <v>35.597200000000001</v>
      </c>
      <c r="E125" s="5" t="s">
        <v>599</v>
      </c>
      <c r="F125" s="5">
        <v>1080.5698478782429</v>
      </c>
      <c r="G125" s="1">
        <v>38465.260988891387</v>
      </c>
    </row>
    <row r="126" spans="1:7" x14ac:dyDescent="0.25">
      <c r="A126" s="5" t="s">
        <v>600</v>
      </c>
      <c r="B126" s="5">
        <v>0.73756500000000003</v>
      </c>
      <c r="C126" s="5">
        <v>871.45205699999997</v>
      </c>
      <c r="D126" s="5">
        <v>85.853800000000007</v>
      </c>
      <c r="E126" s="5" t="s">
        <v>601</v>
      </c>
      <c r="F126" s="5">
        <v>445.30381502980509</v>
      </c>
      <c r="G126" s="1">
        <v>38231.024674805885</v>
      </c>
    </row>
    <row r="127" spans="1:7" x14ac:dyDescent="0.25">
      <c r="A127" s="5" t="s">
        <v>602</v>
      </c>
      <c r="B127" s="5">
        <v>0.84283200000000003</v>
      </c>
      <c r="C127" s="5">
        <v>4397.8622869999999</v>
      </c>
      <c r="D127" s="5">
        <v>19.440300000000001</v>
      </c>
      <c r="E127" s="5" t="s">
        <v>603</v>
      </c>
      <c r="F127" s="5">
        <v>2247.2663167708874</v>
      </c>
      <c r="G127" s="1">
        <v>43687.531377921085</v>
      </c>
    </row>
    <row r="128" spans="1:7" x14ac:dyDescent="0.25">
      <c r="A128" s="5" t="s">
        <v>7</v>
      </c>
      <c r="B128" s="5">
        <v>0.75473100000000004</v>
      </c>
      <c r="C128" s="5">
        <v>7152.8380079999997</v>
      </c>
      <c r="D128" s="5">
        <v>10.7033</v>
      </c>
      <c r="E128" s="5" t="s">
        <v>8</v>
      </c>
      <c r="F128" s="5">
        <v>3655.033030982439</v>
      </c>
      <c r="G128" s="1">
        <v>39120.915040514337</v>
      </c>
    </row>
    <row r="129" spans="1:7" x14ac:dyDescent="0.25">
      <c r="A129" s="5" t="s">
        <v>224</v>
      </c>
      <c r="B129" s="5">
        <v>0.55388300000000001</v>
      </c>
      <c r="C129" s="5">
        <v>3522.0417080000002</v>
      </c>
      <c r="D129" s="5">
        <v>15.952400000000001</v>
      </c>
      <c r="E129" s="5" t="s">
        <v>225</v>
      </c>
      <c r="F129" s="5">
        <v>1799.730228035357</v>
      </c>
      <c r="G129" s="1">
        <v>28710.01648971123</v>
      </c>
    </row>
    <row r="130" spans="1:7" x14ac:dyDescent="0.25">
      <c r="A130" s="5" t="s">
        <v>604</v>
      </c>
      <c r="B130" s="5">
        <v>0.68041399999999996</v>
      </c>
      <c r="C130" s="5">
        <v>1785.4906269999999</v>
      </c>
      <c r="D130" s="5">
        <v>38.656100000000002</v>
      </c>
      <c r="E130" s="5" t="s">
        <v>605</v>
      </c>
      <c r="F130" s="5">
        <v>912.36893816071245</v>
      </c>
      <c r="G130" s="1">
        <v>35268.624910434315</v>
      </c>
    </row>
    <row r="131" spans="1:7" x14ac:dyDescent="0.25">
      <c r="A131" s="5" t="s">
        <v>606</v>
      </c>
      <c r="B131" s="5">
        <v>0.64142500000000002</v>
      </c>
      <c r="C131" s="5">
        <v>10408.502574</v>
      </c>
      <c r="D131" s="5">
        <v>6.2511999999999999</v>
      </c>
      <c r="E131" s="5" t="s">
        <v>607</v>
      </c>
      <c r="F131" s="5">
        <v>5318.6470417038054</v>
      </c>
      <c r="G131" s="1">
        <v>33247.926387098829</v>
      </c>
    </row>
    <row r="132" spans="1:7" x14ac:dyDescent="0.25">
      <c r="A132" s="5" t="s">
        <v>608</v>
      </c>
      <c r="B132" s="5">
        <v>0.67028699999999997</v>
      </c>
      <c r="C132" s="5">
        <v>7168.1909839999998</v>
      </c>
      <c r="D132" s="5">
        <v>9.4854000000000003</v>
      </c>
      <c r="E132" s="5" t="s">
        <v>609</v>
      </c>
      <c r="F132" s="5">
        <v>3662.8782574982811</v>
      </c>
      <c r="G132" s="1">
        <v>34743.865423674193</v>
      </c>
    </row>
    <row r="133" spans="1:7" x14ac:dyDescent="0.25">
      <c r="A133" s="5" t="s">
        <v>610</v>
      </c>
      <c r="B133" s="5">
        <v>0.70261700000000005</v>
      </c>
      <c r="C133" s="5">
        <v>584.219832</v>
      </c>
      <c r="D133" s="5">
        <v>121.9958</v>
      </c>
      <c r="E133" s="5" t="s">
        <v>611</v>
      </c>
      <c r="F133" s="5">
        <v>298.5308462077241</v>
      </c>
      <c r="G133" s="1">
        <v>36419.509407788268</v>
      </c>
    </row>
    <row r="134" spans="1:7" x14ac:dyDescent="0.25">
      <c r="A134" s="5" t="s">
        <v>37</v>
      </c>
      <c r="B134" s="5">
        <v>0.75218700000000005</v>
      </c>
      <c r="C134" s="5">
        <v>11140.848171</v>
      </c>
      <c r="D134" s="5">
        <v>6.8487</v>
      </c>
      <c r="E134" s="5" t="s">
        <v>38</v>
      </c>
      <c r="F134" s="5">
        <v>5692.8687623880678</v>
      </c>
      <c r="G134" s="1">
        <v>38988.750292967161</v>
      </c>
    </row>
    <row r="135" spans="1:7" x14ac:dyDescent="0.25">
      <c r="A135" s="5" t="s">
        <v>612</v>
      </c>
      <c r="B135" s="5">
        <v>0.674786</v>
      </c>
      <c r="C135" s="5">
        <v>991.45684400000005</v>
      </c>
      <c r="D135" s="5">
        <v>69.039100000000005</v>
      </c>
      <c r="E135" s="5" t="s">
        <v>613</v>
      </c>
      <c r="F135" s="5">
        <v>506.62513390637434</v>
      </c>
      <c r="G135" s="1">
        <v>34976.94328227557</v>
      </c>
    </row>
    <row r="136" spans="1:7" x14ac:dyDescent="0.25">
      <c r="A136" s="5" t="s">
        <v>614</v>
      </c>
      <c r="B136" s="5">
        <v>0.665574</v>
      </c>
      <c r="C136" s="5">
        <v>2160.8600099999999</v>
      </c>
      <c r="D136" s="5">
        <v>31.244399999999999</v>
      </c>
      <c r="E136" s="5" t="s">
        <v>615</v>
      </c>
      <c r="F136" s="5">
        <v>1104.1791667930422</v>
      </c>
      <c r="G136" s="1">
        <v>34499.415558948524</v>
      </c>
    </row>
    <row r="137" spans="1:7" x14ac:dyDescent="0.25">
      <c r="A137" s="5" t="s">
        <v>616</v>
      </c>
      <c r="B137" s="5">
        <v>0.80003299999999999</v>
      </c>
      <c r="C137" s="5">
        <v>6943.805437</v>
      </c>
      <c r="D137" s="5">
        <v>11.6873</v>
      </c>
      <c r="E137" s="5" t="s">
        <v>617</v>
      </c>
      <c r="F137" s="5">
        <v>3548.2193507758311</v>
      </c>
      <c r="G137" s="1">
        <v>41469.104018322374</v>
      </c>
    </row>
    <row r="138" spans="1:7" x14ac:dyDescent="0.25">
      <c r="A138" s="5" t="s">
        <v>618</v>
      </c>
      <c r="B138" s="5">
        <v>0.71048999999999995</v>
      </c>
      <c r="C138" s="5">
        <v>8682.5008660000003</v>
      </c>
      <c r="D138" s="5">
        <v>8.3007000000000009</v>
      </c>
      <c r="E138" s="5" t="s">
        <v>619</v>
      </c>
      <c r="F138" s="5">
        <v>4436.6763823352667</v>
      </c>
      <c r="G138" s="1">
        <v>36827.519646850349</v>
      </c>
    </row>
    <row r="139" spans="1:7" x14ac:dyDescent="0.25">
      <c r="A139" s="5" t="s">
        <v>620</v>
      </c>
      <c r="B139" s="5">
        <v>0.78913800000000001</v>
      </c>
      <c r="C139" s="5">
        <v>1854.9317699999999</v>
      </c>
      <c r="D139" s="5">
        <v>43.154699999999998</v>
      </c>
      <c r="E139" s="5" t="s">
        <v>621</v>
      </c>
      <c r="F139" s="5">
        <v>947.85270992938729</v>
      </c>
      <c r="G139" s="1">
        <v>40904.299341189726</v>
      </c>
    </row>
    <row r="140" spans="1:7" x14ac:dyDescent="0.25">
      <c r="A140" s="5" t="s">
        <v>17</v>
      </c>
      <c r="B140" s="5">
        <v>0.70047599999999999</v>
      </c>
      <c r="C140" s="5">
        <v>62216.672140000002</v>
      </c>
      <c r="D140" s="5">
        <v>1.1420999999999999</v>
      </c>
      <c r="E140" s="5" t="s">
        <v>18</v>
      </c>
      <c r="F140" s="5">
        <v>31792.135023212861</v>
      </c>
      <c r="G140" s="1">
        <v>36309.797410011408</v>
      </c>
    </row>
    <row r="141" spans="1:7" x14ac:dyDescent="0.25">
      <c r="A141" s="5" t="s">
        <v>226</v>
      </c>
      <c r="B141" s="5">
        <v>0.52944000000000002</v>
      </c>
      <c r="C141" s="5">
        <v>8551.4912210000002</v>
      </c>
      <c r="D141" s="5">
        <v>6.2803000000000004</v>
      </c>
      <c r="E141" s="5" t="s">
        <v>227</v>
      </c>
      <c r="F141" s="5">
        <v>4369.731684396249</v>
      </c>
      <c r="G141" s="1">
        <v>27443.225897513763</v>
      </c>
    </row>
    <row r="142" spans="1:7" x14ac:dyDescent="0.25">
      <c r="A142" s="5" t="s">
        <v>622</v>
      </c>
      <c r="B142" s="5">
        <v>0.66047</v>
      </c>
      <c r="C142" s="5">
        <v>484.42010599999998</v>
      </c>
      <c r="D142" s="5">
        <v>138.30369999999999</v>
      </c>
      <c r="E142" s="5" t="s">
        <v>623</v>
      </c>
      <c r="F142" s="5">
        <v>247.53412370331068</v>
      </c>
      <c r="G142" s="1">
        <v>34234.88518442557</v>
      </c>
    </row>
    <row r="143" spans="1:7" x14ac:dyDescent="0.25">
      <c r="A143" s="5" t="s">
        <v>624</v>
      </c>
      <c r="B143" s="5">
        <v>0.51217500000000005</v>
      </c>
      <c r="C143" s="5">
        <v>11101.732637999999</v>
      </c>
      <c r="D143" s="5">
        <v>4.6798000000000002</v>
      </c>
      <c r="E143" s="5" t="s">
        <v>625</v>
      </c>
      <c r="F143" s="5">
        <v>5672.8810924618683</v>
      </c>
      <c r="G143" s="1">
        <v>26547.948936503053</v>
      </c>
    </row>
    <row r="144" spans="1:7" x14ac:dyDescent="0.25">
      <c r="A144" s="5" t="s">
        <v>626</v>
      </c>
      <c r="B144" s="5">
        <v>0.82330599999999998</v>
      </c>
      <c r="C144" s="5">
        <v>8958.7553740000003</v>
      </c>
      <c r="D144" s="5">
        <v>9.3222000000000005</v>
      </c>
      <c r="E144" s="5" t="s">
        <v>627</v>
      </c>
      <c r="F144" s="5">
        <v>4577.839840890947</v>
      </c>
      <c r="G144" s="1">
        <v>42675.538564753588</v>
      </c>
    </row>
    <row r="145" spans="1:7" x14ac:dyDescent="0.25">
      <c r="A145" s="5" t="s">
        <v>228</v>
      </c>
      <c r="B145" s="5">
        <v>0.66580799999999996</v>
      </c>
      <c r="C145" s="5">
        <v>1554.3711619999999</v>
      </c>
      <c r="D145" s="5">
        <v>43.450699999999998</v>
      </c>
      <c r="E145" s="5" t="s">
        <v>229</v>
      </c>
      <c r="F145" s="5">
        <v>794.26906259618954</v>
      </c>
      <c r="G145" s="1">
        <v>34511.546758148252</v>
      </c>
    </row>
    <row r="146" spans="1:7" x14ac:dyDescent="0.25">
      <c r="A146" s="5" t="s">
        <v>628</v>
      </c>
      <c r="B146" s="5">
        <v>0.60206999999999999</v>
      </c>
      <c r="C146" s="5">
        <v>11223.400890999999</v>
      </c>
      <c r="D146" s="5">
        <v>5.4416000000000002</v>
      </c>
      <c r="E146" s="5" t="s">
        <v>629</v>
      </c>
      <c r="F146" s="5">
        <v>5735.0524268384543</v>
      </c>
      <c r="G146" s="1">
        <v>31207.861285884133</v>
      </c>
    </row>
    <row r="147" spans="1:7" x14ac:dyDescent="0.25">
      <c r="A147" s="5" t="s">
        <v>39</v>
      </c>
      <c r="B147" s="5">
        <v>0.699129</v>
      </c>
      <c r="C147" s="5">
        <v>2965.8734330000002</v>
      </c>
      <c r="D147" s="5">
        <v>23.9116</v>
      </c>
      <c r="E147" s="5" t="s">
        <v>40</v>
      </c>
      <c r="F147" s="5">
        <v>1515.5334639487171</v>
      </c>
      <c r="G147" s="1">
        <v>36238.829976556146</v>
      </c>
    </row>
    <row r="148" spans="1:7" x14ac:dyDescent="0.25">
      <c r="A148" s="5" t="s">
        <v>630</v>
      </c>
      <c r="B148" s="5">
        <v>0.857159</v>
      </c>
      <c r="C148" s="5">
        <v>4272.7929629999999</v>
      </c>
      <c r="D148" s="5">
        <v>20.349399999999999</v>
      </c>
      <c r="E148" s="5" t="s">
        <v>631</v>
      </c>
      <c r="F148" s="5">
        <v>2183.3570670616991</v>
      </c>
      <c r="G148" s="1">
        <v>44430.006300465342</v>
      </c>
    </row>
    <row r="149" spans="1:7" x14ac:dyDescent="0.25">
      <c r="A149" s="5" t="s">
        <v>632</v>
      </c>
      <c r="B149" s="5">
        <v>0.872089</v>
      </c>
      <c r="C149" s="5">
        <v>177.43300300000001</v>
      </c>
      <c r="D149" s="5">
        <v>498.5736</v>
      </c>
      <c r="E149" s="5" t="s">
        <v>633</v>
      </c>
      <c r="F149" s="5">
        <v>90.666597793221854</v>
      </c>
      <c r="G149" s="1">
        <v>45203.972061518674</v>
      </c>
    </row>
    <row r="150" spans="1:7" x14ac:dyDescent="0.25">
      <c r="A150" s="5" t="s">
        <v>634</v>
      </c>
      <c r="B150" s="5">
        <v>0.70225700000000002</v>
      </c>
      <c r="C150" s="5">
        <v>1037.5125640000001</v>
      </c>
      <c r="D150" s="5">
        <v>68.660300000000007</v>
      </c>
      <c r="E150" s="5" t="s">
        <v>635</v>
      </c>
      <c r="F150" s="5">
        <v>530.15917419603363</v>
      </c>
      <c r="G150" s="1">
        <v>36400.887948051932</v>
      </c>
    </row>
    <row r="151" spans="1:7" x14ac:dyDescent="0.25">
      <c r="A151" s="5" t="s">
        <v>230</v>
      </c>
      <c r="B151" s="5">
        <v>0.78304600000000002</v>
      </c>
      <c r="C151" s="5">
        <v>5283.3585970000004</v>
      </c>
      <c r="D151" s="5">
        <v>15.0342</v>
      </c>
      <c r="E151" s="5" t="s">
        <v>231</v>
      </c>
      <c r="F151" s="5">
        <v>2699.7466131571928</v>
      </c>
      <c r="G151" s="1">
        <v>40588.530531527867</v>
      </c>
    </row>
    <row r="152" spans="1:7" x14ac:dyDescent="0.25">
      <c r="A152" s="5" t="s">
        <v>636</v>
      </c>
      <c r="B152" s="5">
        <v>1.0036879999999999</v>
      </c>
      <c r="C152" s="5">
        <v>17719.819978</v>
      </c>
      <c r="D152" s="5">
        <v>5.7457000000000003</v>
      </c>
      <c r="E152" s="5" t="s">
        <v>637</v>
      </c>
      <c r="F152" s="5">
        <v>9054.6615553456159</v>
      </c>
      <c r="G152" s="1">
        <v>52025.368898549306</v>
      </c>
    </row>
    <row r="153" spans="1:7" x14ac:dyDescent="0.25">
      <c r="A153" s="5" t="s">
        <v>638</v>
      </c>
      <c r="B153" s="5">
        <v>0.488404</v>
      </c>
      <c r="C153" s="5">
        <v>26084.001628000002</v>
      </c>
      <c r="D153" s="5">
        <v>1.8994</v>
      </c>
      <c r="E153" s="5" t="s">
        <v>639</v>
      </c>
      <c r="F153" s="5">
        <v>13328.679808477458</v>
      </c>
      <c r="G153" s="1">
        <v>25316.494428222082</v>
      </c>
    </row>
    <row r="154" spans="1:7" x14ac:dyDescent="0.25">
      <c r="A154" s="5" t="s">
        <v>640</v>
      </c>
      <c r="B154" s="5">
        <v>0.686948</v>
      </c>
      <c r="C154" s="5">
        <v>676.99714400000005</v>
      </c>
      <c r="D154" s="5">
        <v>102.9294</v>
      </c>
      <c r="E154" s="5" t="s">
        <v>641</v>
      </c>
      <c r="F154" s="5">
        <v>345.93918112408829</v>
      </c>
      <c r="G154" s="1">
        <v>35607.312349593733</v>
      </c>
    </row>
    <row r="155" spans="1:7" x14ac:dyDescent="0.25">
      <c r="A155" s="5"/>
      <c r="B155" s="5"/>
      <c r="C155" s="5"/>
      <c r="D155" s="5"/>
      <c r="E155" s="5"/>
      <c r="F155" s="5"/>
      <c r="G155" s="5"/>
    </row>
    <row r="156" spans="1:7" x14ac:dyDescent="0.25">
      <c r="A156" s="5"/>
      <c r="B156" s="5"/>
      <c r="C156" s="5"/>
      <c r="D156" s="5"/>
      <c r="E156" s="5"/>
      <c r="F156" s="5"/>
      <c r="G156" s="5"/>
    </row>
    <row r="157" spans="1:7" x14ac:dyDescent="0.25">
      <c r="A157" s="5"/>
      <c r="B157" s="5"/>
      <c r="C157" s="5"/>
      <c r="D157" s="5"/>
      <c r="E157" s="5"/>
      <c r="F157" s="5"/>
      <c r="G157" s="5"/>
    </row>
    <row r="158" spans="1:7" x14ac:dyDescent="0.25">
      <c r="A158" s="5"/>
      <c r="B158" s="5"/>
      <c r="C158" s="5"/>
      <c r="D158" s="5"/>
      <c r="E158" s="5"/>
      <c r="F158" s="5"/>
      <c r="G158" s="5"/>
    </row>
    <row r="159" spans="1:7" x14ac:dyDescent="0.25">
      <c r="A159" s="5"/>
      <c r="B159" s="5"/>
      <c r="C159" s="5"/>
      <c r="D159" s="5"/>
      <c r="E159" s="5"/>
      <c r="F159" s="5"/>
      <c r="G159" s="5"/>
    </row>
    <row r="160" spans="1:7" x14ac:dyDescent="0.25">
      <c r="A160" s="5"/>
      <c r="B160" s="5"/>
      <c r="C160" s="5"/>
      <c r="D160" s="5"/>
      <c r="E160" s="5"/>
      <c r="F160" s="5"/>
      <c r="G160" s="5"/>
    </row>
    <row r="161" spans="1:7" x14ac:dyDescent="0.25">
      <c r="A161" s="5"/>
      <c r="B161" s="5"/>
      <c r="C161" s="5"/>
      <c r="D161" s="5"/>
      <c r="E161" s="5"/>
      <c r="F161" s="5"/>
      <c r="G161" s="5"/>
    </row>
    <row r="162" spans="1:7" x14ac:dyDescent="0.25">
      <c r="A162" s="5"/>
      <c r="B162" s="5"/>
      <c r="C162" s="5"/>
      <c r="D162" s="5"/>
      <c r="E162" s="5"/>
      <c r="F162" s="5"/>
      <c r="G162" s="5"/>
    </row>
    <row r="163" spans="1:7" x14ac:dyDescent="0.25">
      <c r="A163" s="5"/>
      <c r="B163" s="5"/>
      <c r="C163" s="5"/>
      <c r="D163" s="5"/>
      <c r="E163" s="5"/>
      <c r="F163" s="5"/>
      <c r="G163" s="5"/>
    </row>
    <row r="164" spans="1:7" x14ac:dyDescent="0.25">
      <c r="A164" s="5"/>
      <c r="B164" s="5"/>
      <c r="C164" s="5"/>
      <c r="D164" s="5"/>
      <c r="E164" s="5"/>
      <c r="F164" s="5"/>
      <c r="G164" s="5"/>
    </row>
    <row r="165" spans="1:7" x14ac:dyDescent="0.25">
      <c r="A165" s="5"/>
      <c r="B165" s="5"/>
      <c r="C165" s="5"/>
      <c r="D165" s="5"/>
      <c r="E165" s="5"/>
      <c r="F165" s="5"/>
      <c r="G165" s="5"/>
    </row>
    <row r="166" spans="1:7" x14ac:dyDescent="0.25">
      <c r="A166" s="5"/>
      <c r="B166" s="5"/>
      <c r="C166" s="5"/>
      <c r="D166" s="5"/>
      <c r="E166" s="5"/>
      <c r="F166" s="5"/>
      <c r="G166" s="5"/>
    </row>
    <row r="167" spans="1:7" x14ac:dyDescent="0.25">
      <c r="A167" s="5"/>
      <c r="B167" s="5"/>
      <c r="C167" s="5"/>
      <c r="D167" s="5"/>
      <c r="E167" s="5"/>
      <c r="F167" s="5"/>
      <c r="G167" s="5"/>
    </row>
    <row r="168" spans="1:7" x14ac:dyDescent="0.25">
      <c r="A168" s="5"/>
      <c r="B168" s="5"/>
      <c r="C168" s="5"/>
      <c r="D168" s="5"/>
      <c r="E168" s="5"/>
      <c r="F168" s="5"/>
      <c r="G168" s="5"/>
    </row>
    <row r="169" spans="1:7" x14ac:dyDescent="0.25">
      <c r="A169" s="5"/>
      <c r="B169" s="5"/>
      <c r="C169" s="5"/>
      <c r="D169" s="5"/>
      <c r="E169" s="5"/>
      <c r="F169" s="5"/>
      <c r="G169" s="5"/>
    </row>
    <row r="170" spans="1:7" x14ac:dyDescent="0.25">
      <c r="A170" s="5"/>
      <c r="B170" s="5"/>
      <c r="C170" s="5"/>
      <c r="D170" s="5"/>
      <c r="E170" s="5"/>
      <c r="F170" s="5"/>
      <c r="G170" s="5"/>
    </row>
    <row r="171" spans="1:7" x14ac:dyDescent="0.25">
      <c r="A171" s="5"/>
      <c r="B171" s="5"/>
      <c r="C171" s="5"/>
      <c r="D171" s="5"/>
      <c r="E171" s="5"/>
      <c r="F171" s="5"/>
      <c r="G171" s="5"/>
    </row>
    <row r="172" spans="1:7" x14ac:dyDescent="0.25">
      <c r="A172" s="5"/>
      <c r="B172" s="5"/>
      <c r="C172" s="5"/>
      <c r="D172" s="5"/>
      <c r="E172" s="5"/>
      <c r="F172" s="5"/>
      <c r="G172" s="5"/>
    </row>
    <row r="173" spans="1:7" x14ac:dyDescent="0.25">
      <c r="A173" s="5"/>
      <c r="B173" s="5"/>
      <c r="C173" s="5"/>
      <c r="D173" s="5"/>
      <c r="E173" s="5"/>
      <c r="F173" s="5"/>
      <c r="G173" s="5"/>
    </row>
    <row r="174" spans="1:7" x14ac:dyDescent="0.25">
      <c r="A174" s="5"/>
      <c r="B174" s="5"/>
      <c r="C174" s="5"/>
      <c r="D174" s="5"/>
      <c r="E174" s="5"/>
      <c r="F174" s="5"/>
      <c r="G174" s="5"/>
    </row>
    <row r="175" spans="1:7" x14ac:dyDescent="0.25">
      <c r="A175" s="5"/>
      <c r="B175" s="5"/>
      <c r="C175" s="5"/>
      <c r="D175" s="5"/>
      <c r="E175" s="5"/>
      <c r="F175" s="5"/>
      <c r="G175" s="5"/>
    </row>
    <row r="176" spans="1:7" x14ac:dyDescent="0.25">
      <c r="A176" s="5"/>
      <c r="B176" s="5"/>
      <c r="C176" s="5"/>
      <c r="D176" s="5"/>
      <c r="E176" s="5"/>
      <c r="F176" s="5"/>
      <c r="G176" s="5"/>
    </row>
    <row r="177" spans="1:7" x14ac:dyDescent="0.25">
      <c r="A177" s="5"/>
      <c r="B177" s="5"/>
      <c r="C177" s="5"/>
      <c r="D177" s="5"/>
      <c r="E177" s="5"/>
      <c r="F177" s="5"/>
      <c r="G177" s="5"/>
    </row>
    <row r="178" spans="1:7" x14ac:dyDescent="0.25">
      <c r="A178" s="5"/>
      <c r="B178" s="5"/>
      <c r="C178" s="5"/>
      <c r="D178" s="5"/>
      <c r="E178" s="5"/>
      <c r="F178" s="5"/>
      <c r="G178" s="5"/>
    </row>
    <row r="179" spans="1:7" x14ac:dyDescent="0.25">
      <c r="A179" s="5"/>
      <c r="B179" s="5"/>
      <c r="C179" s="5"/>
      <c r="D179" s="5"/>
      <c r="E179" s="5"/>
      <c r="F179" s="5"/>
      <c r="G179" s="5"/>
    </row>
    <row r="180" spans="1:7" x14ac:dyDescent="0.25">
      <c r="A180" s="5"/>
      <c r="B180" s="5"/>
      <c r="C180" s="5"/>
      <c r="D180" s="5"/>
      <c r="E180" s="5"/>
      <c r="F180" s="5"/>
      <c r="G180" s="5"/>
    </row>
    <row r="181" spans="1:7" x14ac:dyDescent="0.25">
      <c r="A181" s="5"/>
      <c r="B181" s="5"/>
      <c r="C181" s="5"/>
      <c r="D181" s="5"/>
      <c r="E181" s="5"/>
      <c r="F181" s="5"/>
      <c r="G181" s="5"/>
    </row>
    <row r="182" spans="1:7" x14ac:dyDescent="0.25">
      <c r="A182" s="5"/>
      <c r="B182" s="5"/>
      <c r="C182" s="5"/>
      <c r="D182" s="5"/>
      <c r="E182" s="5"/>
      <c r="F182" s="5"/>
      <c r="G182" s="5"/>
    </row>
    <row r="183" spans="1:7" x14ac:dyDescent="0.25">
      <c r="A183" s="5"/>
      <c r="B183" s="5"/>
      <c r="C183" s="5"/>
      <c r="D183" s="5"/>
      <c r="E183" s="5"/>
      <c r="F183" s="5"/>
      <c r="G183" s="5"/>
    </row>
    <row r="184" spans="1:7" x14ac:dyDescent="0.25">
      <c r="A184" s="5"/>
      <c r="B184" s="5"/>
      <c r="C184" s="5"/>
      <c r="D184" s="5"/>
      <c r="E184" s="5"/>
      <c r="F184" s="5"/>
      <c r="G184" s="5"/>
    </row>
    <row r="185" spans="1:7" x14ac:dyDescent="0.25">
      <c r="A185" s="5"/>
      <c r="B185" s="5"/>
      <c r="C185" s="5"/>
      <c r="D185" s="5"/>
      <c r="E185" s="5"/>
      <c r="F185" s="5"/>
      <c r="G185" s="5"/>
    </row>
    <row r="186" spans="1:7" x14ac:dyDescent="0.25">
      <c r="A186" s="5"/>
      <c r="B186" s="5"/>
      <c r="C186" s="5"/>
      <c r="D186" s="5"/>
      <c r="E186" s="5"/>
      <c r="F186" s="5"/>
      <c r="G186" s="5"/>
    </row>
    <row r="187" spans="1:7" x14ac:dyDescent="0.25">
      <c r="A187" s="5"/>
      <c r="B187" s="5"/>
      <c r="C187" s="5"/>
      <c r="D187" s="5"/>
      <c r="E187" s="5"/>
      <c r="F187" s="5"/>
      <c r="G187" s="5"/>
    </row>
    <row r="188" spans="1:7" x14ac:dyDescent="0.25">
      <c r="A188" s="5"/>
      <c r="B188" s="5"/>
      <c r="C188" s="5"/>
      <c r="D188" s="5"/>
      <c r="E188" s="5"/>
      <c r="F188" s="5"/>
      <c r="G188" s="5"/>
    </row>
    <row r="189" spans="1:7" x14ac:dyDescent="0.25">
      <c r="A189" s="5"/>
      <c r="B189" s="5"/>
      <c r="C189" s="5"/>
      <c r="D189" s="5"/>
      <c r="E189" s="5"/>
      <c r="F189" s="5"/>
      <c r="G189" s="5"/>
    </row>
    <row r="190" spans="1:7" x14ac:dyDescent="0.25">
      <c r="A190" s="5"/>
      <c r="B190" s="5"/>
      <c r="C190" s="5"/>
      <c r="D190" s="5"/>
      <c r="E190" s="5"/>
      <c r="F190" s="5"/>
      <c r="G190" s="5"/>
    </row>
    <row r="191" spans="1:7" x14ac:dyDescent="0.25">
      <c r="A191" s="5"/>
      <c r="B191" s="5"/>
      <c r="C191" s="5"/>
      <c r="D191" s="5"/>
      <c r="E191" s="5"/>
      <c r="F191" s="5"/>
      <c r="G191" s="5"/>
    </row>
    <row r="192" spans="1:7" x14ac:dyDescent="0.25">
      <c r="A192" s="5"/>
      <c r="B192" s="5"/>
      <c r="C192" s="5"/>
      <c r="D192" s="5"/>
      <c r="E192" s="5"/>
      <c r="F192" s="5"/>
      <c r="G192" s="5"/>
    </row>
    <row r="193" spans="1:7" x14ac:dyDescent="0.25">
      <c r="A193" s="5"/>
      <c r="B193" s="5"/>
      <c r="C193" s="5"/>
      <c r="D193" s="5"/>
      <c r="E193" s="5"/>
      <c r="F193" s="5"/>
      <c r="G193" s="5"/>
    </row>
    <row r="194" spans="1:7" x14ac:dyDescent="0.25">
      <c r="A194" s="5"/>
      <c r="B194" s="5"/>
      <c r="C194" s="5"/>
      <c r="D194" s="5"/>
      <c r="E194" s="5"/>
      <c r="F194" s="5"/>
      <c r="G194" s="5"/>
    </row>
    <row r="195" spans="1:7" x14ac:dyDescent="0.25">
      <c r="A195" s="5"/>
      <c r="B195" s="5"/>
      <c r="C195" s="5"/>
      <c r="D195" s="5"/>
      <c r="E195" s="5"/>
      <c r="F195" s="5"/>
      <c r="G195" s="5"/>
    </row>
    <row r="196" spans="1:7" x14ac:dyDescent="0.25">
      <c r="A196" s="5"/>
      <c r="B196" s="5"/>
      <c r="C196" s="5"/>
      <c r="D196" s="5"/>
      <c r="E196" s="5"/>
      <c r="F196" s="5"/>
      <c r="G196" s="5"/>
    </row>
    <row r="197" spans="1:7" x14ac:dyDescent="0.25">
      <c r="A197" s="5"/>
      <c r="B197" s="5"/>
      <c r="C197" s="5"/>
      <c r="D197" s="5"/>
      <c r="E197" s="5"/>
      <c r="F197" s="5"/>
      <c r="G197" s="5"/>
    </row>
    <row r="198" spans="1:7" x14ac:dyDescent="0.25">
      <c r="A198" s="5"/>
      <c r="B198" s="5"/>
      <c r="C198" s="5"/>
      <c r="D198" s="5"/>
      <c r="E198" s="5"/>
      <c r="F198" s="5"/>
      <c r="G198" s="5"/>
    </row>
    <row r="199" spans="1:7" x14ac:dyDescent="0.25">
      <c r="A199" s="5"/>
      <c r="B199" s="5"/>
      <c r="C199" s="5"/>
      <c r="D199" s="5"/>
      <c r="E199" s="5"/>
      <c r="F199" s="5"/>
      <c r="G199" s="5"/>
    </row>
    <row r="200" spans="1:7" x14ac:dyDescent="0.25">
      <c r="A200" s="5"/>
      <c r="B200" s="5"/>
      <c r="C200" s="5"/>
      <c r="D200" s="5"/>
      <c r="E200" s="5"/>
      <c r="F200" s="5"/>
      <c r="G200" s="5"/>
    </row>
    <row r="201" spans="1:7" x14ac:dyDescent="0.25">
      <c r="A201" s="5"/>
      <c r="B201" s="5"/>
      <c r="C201" s="5"/>
      <c r="D201" s="5"/>
      <c r="E201" s="5"/>
      <c r="F201" s="5"/>
      <c r="G201" s="5"/>
    </row>
    <row r="202" spans="1:7" x14ac:dyDescent="0.25">
      <c r="A202" s="5"/>
      <c r="B202" s="5"/>
      <c r="C202" s="5"/>
      <c r="D202" s="5"/>
      <c r="E202" s="5"/>
      <c r="F202" s="5"/>
      <c r="G202" s="5"/>
    </row>
    <row r="203" spans="1:7" x14ac:dyDescent="0.25">
      <c r="A203" s="5"/>
      <c r="B203" s="5"/>
      <c r="C203" s="5"/>
      <c r="D203" s="5"/>
      <c r="E203" s="5"/>
      <c r="F203" s="5"/>
      <c r="G203" s="5"/>
    </row>
    <row r="204" spans="1:7" x14ac:dyDescent="0.25">
      <c r="A204" s="5"/>
      <c r="B204" s="5"/>
      <c r="C204" s="5"/>
      <c r="D204" s="5"/>
      <c r="E204" s="5"/>
      <c r="F204" s="5"/>
      <c r="G204" s="5"/>
    </row>
    <row r="205" spans="1:7" x14ac:dyDescent="0.25">
      <c r="A205" s="5"/>
      <c r="B205" s="5"/>
      <c r="C205" s="5"/>
      <c r="D205" s="5"/>
      <c r="E205" s="5"/>
      <c r="F205" s="5"/>
      <c r="G205" s="5"/>
    </row>
    <row r="206" spans="1:7" x14ac:dyDescent="0.25">
      <c r="A206" s="5"/>
      <c r="B206" s="5"/>
      <c r="C206" s="5"/>
      <c r="D206" s="5"/>
      <c r="E206" s="5"/>
      <c r="F206" s="5"/>
      <c r="G206" s="5"/>
    </row>
    <row r="207" spans="1:7" x14ac:dyDescent="0.25">
      <c r="A207" s="5"/>
      <c r="B207" s="5"/>
      <c r="C207" s="5"/>
      <c r="D207" s="5"/>
      <c r="E207" s="5"/>
      <c r="F207" s="5"/>
      <c r="G207" s="5"/>
    </row>
    <row r="208" spans="1:7" x14ac:dyDescent="0.25">
      <c r="A208" s="5"/>
      <c r="B208" s="5"/>
      <c r="C208" s="5"/>
      <c r="D208" s="5"/>
      <c r="E208" s="5"/>
      <c r="F208" s="5"/>
      <c r="G208" s="5"/>
    </row>
    <row r="209" spans="1:7" x14ac:dyDescent="0.25">
      <c r="A209" s="5"/>
      <c r="B209" s="5"/>
      <c r="C209" s="5"/>
      <c r="D209" s="5"/>
      <c r="E209" s="5"/>
      <c r="F209" s="5"/>
      <c r="G209" s="5"/>
    </row>
    <row r="210" spans="1:7" x14ac:dyDescent="0.25">
      <c r="A210" s="5"/>
      <c r="B210" s="5"/>
      <c r="C210" s="5"/>
      <c r="D210" s="5"/>
      <c r="E210" s="5"/>
      <c r="F210" s="5"/>
      <c r="G210" s="5"/>
    </row>
    <row r="211" spans="1:7" x14ac:dyDescent="0.25">
      <c r="A211" s="5"/>
      <c r="B211" s="5"/>
      <c r="C211" s="5"/>
      <c r="D211" s="5"/>
      <c r="E211" s="5"/>
      <c r="F211" s="5"/>
      <c r="G211" s="5"/>
    </row>
    <row r="212" spans="1:7" x14ac:dyDescent="0.25">
      <c r="A212" s="5"/>
      <c r="B212" s="5"/>
      <c r="C212" s="5"/>
      <c r="D212" s="5"/>
      <c r="E212" s="5"/>
      <c r="F212" s="5"/>
      <c r="G212" s="5"/>
    </row>
    <row r="213" spans="1:7" x14ac:dyDescent="0.25">
      <c r="A213" s="5"/>
      <c r="B213" s="5"/>
      <c r="C213" s="5"/>
      <c r="D213" s="5"/>
      <c r="E213" s="5"/>
      <c r="F213" s="5"/>
      <c r="G213" s="5"/>
    </row>
    <row r="214" spans="1:7" x14ac:dyDescent="0.25">
      <c r="A214" s="5"/>
      <c r="B214" s="5"/>
      <c r="C214" s="5"/>
      <c r="D214" s="5"/>
      <c r="E214" s="5"/>
      <c r="F214" s="5"/>
      <c r="G214" s="5"/>
    </row>
    <row r="215" spans="1:7" x14ac:dyDescent="0.25">
      <c r="A215" s="5"/>
      <c r="B215" s="5"/>
      <c r="C215" s="5"/>
      <c r="D215" s="5"/>
      <c r="E215" s="5"/>
      <c r="F215" s="5"/>
      <c r="G215" s="5"/>
    </row>
    <row r="216" spans="1:7" x14ac:dyDescent="0.25">
      <c r="A216" s="5"/>
      <c r="B216" s="5"/>
      <c r="C216" s="5"/>
      <c r="D216" s="5"/>
      <c r="E216" s="5"/>
      <c r="F216" s="5"/>
      <c r="G216" s="5"/>
    </row>
    <row r="217" spans="1:7" x14ac:dyDescent="0.25">
      <c r="A217" s="5"/>
      <c r="B217" s="5"/>
      <c r="C217" s="5"/>
      <c r="D217" s="5"/>
      <c r="E217" s="5"/>
      <c r="F217" s="5"/>
      <c r="G217" s="5"/>
    </row>
    <row r="218" spans="1:7" x14ac:dyDescent="0.25">
      <c r="A218" s="5"/>
      <c r="B218" s="5"/>
      <c r="C218" s="5"/>
      <c r="D218" s="5"/>
      <c r="E218" s="5"/>
      <c r="F218" s="5"/>
      <c r="G218" s="5"/>
    </row>
    <row r="219" spans="1:7" x14ac:dyDescent="0.25">
      <c r="A219" s="5"/>
      <c r="B219" s="5"/>
      <c r="C219" s="5"/>
      <c r="D219" s="5"/>
      <c r="E219" s="5"/>
      <c r="F219" s="5"/>
      <c r="G219" s="5"/>
    </row>
    <row r="220" spans="1:7" x14ac:dyDescent="0.25">
      <c r="A220" s="5"/>
      <c r="B220" s="5"/>
      <c r="C220" s="5"/>
      <c r="D220" s="5"/>
      <c r="E220" s="5"/>
      <c r="F220" s="5"/>
      <c r="G220" s="5"/>
    </row>
    <row r="221" spans="1:7" x14ac:dyDescent="0.25">
      <c r="A221" s="5"/>
      <c r="B221" s="5"/>
      <c r="C221" s="5"/>
      <c r="D221" s="5"/>
      <c r="E221" s="5"/>
      <c r="F221" s="5"/>
      <c r="G221" s="5"/>
    </row>
    <row r="222" spans="1:7" x14ac:dyDescent="0.25">
      <c r="A222" s="5"/>
      <c r="B222" s="5"/>
      <c r="C222" s="5"/>
      <c r="D222" s="5"/>
      <c r="E222" s="5"/>
      <c r="F222" s="5"/>
      <c r="G222" s="5"/>
    </row>
    <row r="223" spans="1:7" x14ac:dyDescent="0.25">
      <c r="A223" s="5"/>
      <c r="B223" s="5"/>
      <c r="C223" s="5"/>
      <c r="D223" s="5"/>
      <c r="E223" s="5"/>
      <c r="F223" s="5"/>
      <c r="G223" s="5"/>
    </row>
    <row r="224" spans="1:7" x14ac:dyDescent="0.25">
      <c r="A224" s="5"/>
      <c r="B224" s="5"/>
      <c r="C224" s="5"/>
      <c r="D224" s="5"/>
      <c r="E224" s="5"/>
      <c r="F224" s="5"/>
      <c r="G224" s="5"/>
    </row>
    <row r="225" spans="1:7" x14ac:dyDescent="0.25">
      <c r="A225" s="5"/>
      <c r="B225" s="5"/>
      <c r="C225" s="5"/>
      <c r="D225" s="5"/>
      <c r="E225" s="5"/>
      <c r="F225" s="5"/>
      <c r="G225" s="5"/>
    </row>
    <row r="226" spans="1:7" x14ac:dyDescent="0.25">
      <c r="A226" s="5"/>
      <c r="B226" s="5"/>
      <c r="C226" s="5"/>
      <c r="D226" s="5"/>
      <c r="E226" s="5"/>
      <c r="F226" s="5"/>
      <c r="G226" s="5"/>
    </row>
    <row r="227" spans="1:7" x14ac:dyDescent="0.25">
      <c r="A227" s="5"/>
      <c r="B227" s="5"/>
      <c r="C227" s="5"/>
      <c r="D227" s="5"/>
      <c r="E227" s="5"/>
      <c r="F227" s="5"/>
      <c r="G227" s="5"/>
    </row>
    <row r="228" spans="1:7" x14ac:dyDescent="0.25">
      <c r="A228" s="5"/>
      <c r="B228" s="5"/>
      <c r="C228" s="5"/>
      <c r="D228" s="5"/>
      <c r="E228" s="5"/>
      <c r="F228" s="5"/>
      <c r="G228" s="5"/>
    </row>
    <row r="229" spans="1:7" x14ac:dyDescent="0.25">
      <c r="A229" s="5"/>
      <c r="B229" s="5"/>
      <c r="C229" s="5"/>
      <c r="D229" s="5"/>
      <c r="E229" s="5"/>
      <c r="F229" s="5"/>
      <c r="G229" s="5"/>
    </row>
    <row r="230" spans="1:7" x14ac:dyDescent="0.25">
      <c r="A230" s="5"/>
      <c r="B230" s="5"/>
      <c r="C230" s="5"/>
      <c r="D230" s="5"/>
      <c r="E230" s="5"/>
      <c r="F230" s="5"/>
      <c r="G230" s="5"/>
    </row>
    <row r="231" spans="1:7" x14ac:dyDescent="0.25">
      <c r="A231" s="5"/>
      <c r="B231" s="5"/>
      <c r="C231" s="5"/>
      <c r="D231" s="5"/>
      <c r="E231" s="5"/>
      <c r="F231" s="5"/>
      <c r="G231" s="5"/>
    </row>
    <row r="232" spans="1:7" x14ac:dyDescent="0.25">
      <c r="A232" s="5"/>
      <c r="B232" s="5"/>
      <c r="C232" s="5"/>
      <c r="D232" s="5"/>
      <c r="E232" s="5"/>
      <c r="F232" s="5"/>
      <c r="G232" s="5"/>
    </row>
    <row r="233" spans="1:7" x14ac:dyDescent="0.25">
      <c r="A233" s="5"/>
      <c r="B233" s="5"/>
      <c r="C233" s="5"/>
      <c r="D233" s="5"/>
      <c r="E233" s="5"/>
      <c r="F233" s="5"/>
      <c r="G233" s="5"/>
    </row>
    <row r="234" spans="1:7" x14ac:dyDescent="0.25">
      <c r="A234" s="5"/>
      <c r="B234" s="5"/>
      <c r="C234" s="5"/>
      <c r="D234" s="5"/>
      <c r="E234" s="5"/>
      <c r="F234" s="5"/>
      <c r="G234" s="5"/>
    </row>
    <row r="235" spans="1:7" x14ac:dyDescent="0.25">
      <c r="A235" s="5"/>
      <c r="B235" s="5"/>
      <c r="C235" s="5"/>
      <c r="D235" s="5"/>
      <c r="E235" s="5"/>
      <c r="F235" s="5"/>
      <c r="G235" s="5"/>
    </row>
    <row r="236" spans="1:7" x14ac:dyDescent="0.25">
      <c r="A236" s="5"/>
      <c r="B236" s="5"/>
      <c r="C236" s="5"/>
      <c r="D236" s="5"/>
      <c r="E236" s="5"/>
      <c r="F236" s="5"/>
      <c r="G236" s="5"/>
    </row>
    <row r="237" spans="1:7" x14ac:dyDescent="0.25">
      <c r="A237" s="5"/>
      <c r="B237" s="5"/>
      <c r="C237" s="5"/>
      <c r="D237" s="5"/>
      <c r="E237" s="5"/>
      <c r="F237" s="5"/>
      <c r="G237" s="5"/>
    </row>
    <row r="238" spans="1:7" x14ac:dyDescent="0.25">
      <c r="A238" s="5"/>
      <c r="B238" s="5"/>
      <c r="C238" s="5"/>
      <c r="D238" s="5"/>
      <c r="E238" s="5"/>
      <c r="F238" s="5"/>
      <c r="G238" s="5"/>
    </row>
    <row r="239" spans="1:7" x14ac:dyDescent="0.25">
      <c r="A239" s="5"/>
      <c r="B239" s="5"/>
      <c r="C239" s="5"/>
      <c r="D239" s="5"/>
      <c r="E239" s="5"/>
      <c r="F239" s="5"/>
      <c r="G239" s="5"/>
    </row>
    <row r="240" spans="1:7" x14ac:dyDescent="0.25">
      <c r="A240" s="5"/>
      <c r="B240" s="5"/>
      <c r="C240" s="5"/>
      <c r="D240" s="5"/>
      <c r="E240" s="5"/>
      <c r="F240" s="5"/>
      <c r="G240" s="5"/>
    </row>
    <row r="241" spans="1:7" x14ac:dyDescent="0.25">
      <c r="A241" s="5"/>
      <c r="B241" s="5"/>
      <c r="C241" s="5"/>
      <c r="D241" s="5"/>
      <c r="E241" s="5"/>
      <c r="F241" s="5"/>
      <c r="G241" s="5"/>
    </row>
    <row r="242" spans="1:7" x14ac:dyDescent="0.25">
      <c r="A242" s="5"/>
      <c r="B242" s="5"/>
      <c r="C242" s="5"/>
      <c r="D242" s="5"/>
      <c r="E242" s="5"/>
      <c r="F242" s="5"/>
      <c r="G242" s="5"/>
    </row>
    <row r="243" spans="1:7" x14ac:dyDescent="0.25">
      <c r="A243" s="5"/>
      <c r="B243" s="5"/>
      <c r="C243" s="5"/>
      <c r="D243" s="5"/>
      <c r="E243" s="5"/>
      <c r="F243" s="5"/>
      <c r="G243" s="5"/>
    </row>
    <row r="244" spans="1:7" x14ac:dyDescent="0.25">
      <c r="A244" s="5"/>
      <c r="B244" s="5"/>
      <c r="C244" s="5"/>
      <c r="D244" s="5"/>
      <c r="E244" s="5"/>
      <c r="F244" s="5"/>
      <c r="G244" s="5"/>
    </row>
    <row r="245" spans="1:7" x14ac:dyDescent="0.25">
      <c r="A245" s="5"/>
      <c r="B245" s="5"/>
      <c r="C245" s="5"/>
      <c r="D245" s="5"/>
      <c r="E245" s="5"/>
      <c r="F245" s="5"/>
      <c r="G245" s="5"/>
    </row>
    <row r="246" spans="1:7" x14ac:dyDescent="0.25">
      <c r="A246" s="5"/>
      <c r="B246" s="5"/>
      <c r="C246" s="5"/>
      <c r="D246" s="5"/>
      <c r="E246" s="5"/>
      <c r="F246" s="5"/>
      <c r="G246" s="5"/>
    </row>
    <row r="247" spans="1:7" x14ac:dyDescent="0.25">
      <c r="A247" s="5"/>
      <c r="B247" s="5"/>
      <c r="C247" s="5"/>
      <c r="D247" s="5"/>
      <c r="E247" s="5"/>
      <c r="F247" s="5"/>
      <c r="G247" s="5"/>
    </row>
    <row r="248" spans="1:7" x14ac:dyDescent="0.25">
      <c r="A248" s="5"/>
      <c r="B248" s="5"/>
      <c r="C248" s="5"/>
      <c r="D248" s="5"/>
      <c r="E248" s="5"/>
      <c r="F248" s="5"/>
      <c r="G248" s="5"/>
    </row>
    <row r="249" spans="1:7" x14ac:dyDescent="0.25">
      <c r="A249" s="5"/>
      <c r="B249" s="5"/>
      <c r="C249" s="5"/>
      <c r="D249" s="5"/>
      <c r="E249" s="5"/>
      <c r="F249" s="5"/>
      <c r="G249" s="5"/>
    </row>
    <row r="250" spans="1:7" x14ac:dyDescent="0.25">
      <c r="A250" s="5"/>
      <c r="B250" s="5"/>
      <c r="C250" s="5"/>
      <c r="D250" s="5"/>
      <c r="E250" s="5"/>
      <c r="F250" s="5"/>
      <c r="G250" s="5"/>
    </row>
    <row r="251" spans="1:7" x14ac:dyDescent="0.25">
      <c r="A251" s="5"/>
      <c r="B251" s="5"/>
      <c r="C251" s="5"/>
      <c r="D251" s="5"/>
      <c r="E251" s="5"/>
      <c r="F251" s="5"/>
      <c r="G251" s="5"/>
    </row>
    <row r="252" spans="1:7" x14ac:dyDescent="0.25">
      <c r="A252" s="5"/>
      <c r="B252" s="5"/>
      <c r="C252" s="5"/>
      <c r="D252" s="5"/>
      <c r="E252" s="5"/>
      <c r="F252" s="5"/>
      <c r="G252" s="5"/>
    </row>
    <row r="253" spans="1:7" x14ac:dyDescent="0.25">
      <c r="A253" s="5"/>
      <c r="B253" s="5"/>
      <c r="C253" s="5"/>
      <c r="D253" s="5"/>
      <c r="E253" s="5"/>
      <c r="F253" s="5"/>
      <c r="G253" s="5"/>
    </row>
    <row r="254" spans="1:7" x14ac:dyDescent="0.25">
      <c r="A254" s="5"/>
      <c r="B254" s="5"/>
      <c r="C254" s="5"/>
      <c r="D254" s="5"/>
      <c r="E254" s="5"/>
      <c r="F254" s="5"/>
      <c r="G254" s="5"/>
    </row>
    <row r="255" spans="1:7" x14ac:dyDescent="0.25">
      <c r="A255" s="5"/>
      <c r="B255" s="5"/>
      <c r="C255" s="5"/>
      <c r="D255" s="5"/>
      <c r="E255" s="5"/>
      <c r="F255" s="5"/>
      <c r="G255" s="5"/>
    </row>
    <row r="256" spans="1:7" x14ac:dyDescent="0.25">
      <c r="A256" s="5"/>
      <c r="B256" s="5"/>
      <c r="C256" s="5"/>
      <c r="D256" s="5"/>
      <c r="E256" s="5"/>
      <c r="F256" s="5"/>
      <c r="G256" s="5"/>
    </row>
    <row r="257" spans="1:7" x14ac:dyDescent="0.25">
      <c r="A257" s="5"/>
      <c r="B257" s="5"/>
      <c r="C257" s="5"/>
      <c r="D257" s="5"/>
      <c r="E257" s="5"/>
      <c r="F257" s="5"/>
      <c r="G257" s="5"/>
    </row>
    <row r="258" spans="1:7" x14ac:dyDescent="0.25">
      <c r="A258" s="5"/>
      <c r="B258" s="5"/>
      <c r="C258" s="5"/>
      <c r="D258" s="5"/>
      <c r="E258" s="5"/>
      <c r="F258" s="5"/>
      <c r="G258" s="5"/>
    </row>
    <row r="259" spans="1:7" x14ac:dyDescent="0.25">
      <c r="A259" s="5"/>
      <c r="B259" s="5"/>
      <c r="C259" s="5"/>
      <c r="D259" s="5"/>
      <c r="E259" s="5"/>
      <c r="F259" s="5"/>
      <c r="G259" s="5"/>
    </row>
    <row r="260" spans="1:7" x14ac:dyDescent="0.25">
      <c r="A260" s="5"/>
      <c r="B260" s="5"/>
      <c r="C260" s="5"/>
      <c r="D260" s="5"/>
      <c r="E260" s="5"/>
      <c r="F260" s="5"/>
      <c r="G260" s="5"/>
    </row>
    <row r="261" spans="1:7" x14ac:dyDescent="0.25">
      <c r="A261" s="5"/>
      <c r="B261" s="5"/>
      <c r="C261" s="5"/>
      <c r="D261" s="5"/>
      <c r="E261" s="5"/>
      <c r="F261" s="5"/>
      <c r="G261" s="5"/>
    </row>
    <row r="262" spans="1:7" x14ac:dyDescent="0.25">
      <c r="A262" s="5"/>
      <c r="B262" s="5"/>
      <c r="C262" s="5"/>
      <c r="D262" s="5"/>
      <c r="E262" s="5"/>
      <c r="F262" s="5"/>
      <c r="G262" s="5"/>
    </row>
    <row r="263" spans="1:7" x14ac:dyDescent="0.25">
      <c r="A263" s="5"/>
      <c r="B263" s="5"/>
      <c r="C263" s="5"/>
      <c r="D263" s="5"/>
      <c r="E263" s="5"/>
      <c r="F263" s="5"/>
      <c r="G263" s="5"/>
    </row>
    <row r="264" spans="1:7" x14ac:dyDescent="0.25">
      <c r="A264" s="5"/>
      <c r="B264" s="5"/>
      <c r="C264" s="5"/>
      <c r="D264" s="5"/>
      <c r="E264" s="5"/>
      <c r="F264" s="5"/>
      <c r="G264" s="5"/>
    </row>
    <row r="265" spans="1:7" x14ac:dyDescent="0.25">
      <c r="A265" s="5"/>
      <c r="B265" s="5"/>
      <c r="C265" s="5"/>
      <c r="D265" s="5"/>
      <c r="E265" s="5"/>
      <c r="F265" s="5"/>
      <c r="G265" s="5"/>
    </row>
    <row r="266" spans="1:7" x14ac:dyDescent="0.25">
      <c r="A266" s="5"/>
      <c r="B266" s="5"/>
      <c r="C266" s="5"/>
      <c r="D266" s="5"/>
      <c r="E266" s="5"/>
      <c r="F266" s="5"/>
      <c r="G266" s="5"/>
    </row>
    <row r="267" spans="1:7" x14ac:dyDescent="0.25">
      <c r="A267" s="5"/>
      <c r="B267" s="5"/>
      <c r="C267" s="5"/>
      <c r="D267" s="5"/>
      <c r="E267" s="5"/>
      <c r="F267" s="5"/>
      <c r="G267" s="5"/>
    </row>
    <row r="268" spans="1:7" x14ac:dyDescent="0.25">
      <c r="A268" s="5"/>
      <c r="B268" s="5"/>
      <c r="C268" s="5"/>
      <c r="D268" s="5"/>
      <c r="E268" s="5"/>
      <c r="F268" s="5"/>
      <c r="G268" s="5"/>
    </row>
    <row r="269" spans="1:7" x14ac:dyDescent="0.25">
      <c r="A269" s="5"/>
      <c r="B269" s="5"/>
      <c r="C269" s="5"/>
      <c r="D269" s="5"/>
      <c r="E269" s="5"/>
      <c r="F269" s="5"/>
      <c r="G269" s="5"/>
    </row>
    <row r="270" spans="1:7" x14ac:dyDescent="0.25">
      <c r="A270" s="5"/>
      <c r="B270" s="5"/>
      <c r="C270" s="5"/>
      <c r="D270" s="5"/>
      <c r="E270" s="5"/>
      <c r="F270" s="5"/>
      <c r="G270" s="5"/>
    </row>
    <row r="271" spans="1:7" x14ac:dyDescent="0.25">
      <c r="A271" s="5"/>
      <c r="B271" s="5"/>
      <c r="C271" s="5"/>
      <c r="D271" s="5"/>
      <c r="E271" s="5"/>
      <c r="F271" s="5"/>
      <c r="G271" s="5"/>
    </row>
    <row r="272" spans="1:7" x14ac:dyDescent="0.25">
      <c r="A272" s="5"/>
      <c r="B272" s="5"/>
      <c r="C272" s="5"/>
      <c r="D272" s="5"/>
      <c r="E272" s="5"/>
      <c r="F272" s="5"/>
      <c r="G272" s="5"/>
    </row>
    <row r="273" spans="1:7" x14ac:dyDescent="0.25">
      <c r="A273" s="5"/>
      <c r="B273" s="5"/>
      <c r="C273" s="5"/>
      <c r="D273" s="5"/>
      <c r="E273" s="5"/>
      <c r="F273" s="5"/>
      <c r="G273" s="5"/>
    </row>
    <row r="274" spans="1:7" x14ac:dyDescent="0.25">
      <c r="A274" s="5"/>
      <c r="B274" s="5"/>
      <c r="C274" s="5"/>
      <c r="D274" s="5"/>
      <c r="E274" s="5"/>
      <c r="F274" s="5"/>
      <c r="G274" s="5"/>
    </row>
    <row r="275" spans="1:7" x14ac:dyDescent="0.25">
      <c r="A275" s="5"/>
      <c r="B275" s="5"/>
      <c r="C275" s="5"/>
      <c r="D275" s="5"/>
      <c r="E275" s="5"/>
      <c r="F275" s="5"/>
      <c r="G275" s="5"/>
    </row>
    <row r="276" spans="1:7" x14ac:dyDescent="0.25">
      <c r="A276" s="5"/>
      <c r="B276" s="5"/>
      <c r="C276" s="5"/>
      <c r="D276" s="5"/>
      <c r="E276" s="5"/>
      <c r="F276" s="5"/>
      <c r="G276" s="5"/>
    </row>
    <row r="277" spans="1:7" x14ac:dyDescent="0.25">
      <c r="A277" s="5"/>
      <c r="B277" s="5"/>
      <c r="C277" s="5"/>
      <c r="D277" s="5"/>
      <c r="E277" s="5"/>
      <c r="F277" s="5"/>
      <c r="G277" s="5"/>
    </row>
    <row r="278" spans="1:7" x14ac:dyDescent="0.25">
      <c r="A278" s="5"/>
      <c r="B278" s="5"/>
      <c r="C278" s="5"/>
      <c r="D278" s="5"/>
      <c r="E278" s="5"/>
      <c r="F278" s="5"/>
      <c r="G278" s="5"/>
    </row>
    <row r="279" spans="1:7" x14ac:dyDescent="0.25">
      <c r="A279" s="5"/>
      <c r="B279" s="5"/>
      <c r="C279" s="5"/>
      <c r="D279" s="5"/>
      <c r="E279" s="5"/>
      <c r="F279" s="5"/>
      <c r="G279" s="5"/>
    </row>
    <row r="280" spans="1:7" x14ac:dyDescent="0.25">
      <c r="A280" s="5"/>
      <c r="B280" s="5"/>
      <c r="C280" s="5"/>
      <c r="D280" s="5"/>
      <c r="E280" s="5"/>
      <c r="F280" s="5"/>
      <c r="G280" s="5"/>
    </row>
    <row r="281" spans="1:7" x14ac:dyDescent="0.25">
      <c r="A281" s="5"/>
      <c r="B281" s="5"/>
      <c r="C281" s="5"/>
      <c r="D281" s="5"/>
      <c r="E281" s="5"/>
      <c r="F281" s="5"/>
      <c r="G281" s="5"/>
    </row>
    <row r="282" spans="1:7" x14ac:dyDescent="0.25">
      <c r="A282" s="5"/>
      <c r="B282" s="5"/>
      <c r="C282" s="5"/>
      <c r="D282" s="5"/>
      <c r="E282" s="5"/>
      <c r="F282" s="5"/>
      <c r="G282" s="5"/>
    </row>
    <row r="283" spans="1:7" x14ac:dyDescent="0.25">
      <c r="A283" s="5"/>
      <c r="B283" s="5"/>
      <c r="C283" s="5"/>
      <c r="D283" s="5"/>
      <c r="E283" s="5"/>
      <c r="F283" s="5"/>
      <c r="G283" s="5"/>
    </row>
    <row r="284" spans="1:7" x14ac:dyDescent="0.25">
      <c r="A284" s="5"/>
      <c r="B284" s="5"/>
      <c r="C284" s="5"/>
      <c r="D284" s="5"/>
      <c r="E284" s="5"/>
      <c r="F284" s="5"/>
      <c r="G284" s="5"/>
    </row>
    <row r="285" spans="1:7" x14ac:dyDescent="0.25">
      <c r="A285" s="5"/>
      <c r="B285" s="5"/>
      <c r="C285" s="5"/>
      <c r="D285" s="5"/>
      <c r="E285" s="5"/>
      <c r="F285" s="5"/>
      <c r="G285" s="5"/>
    </row>
    <row r="286" spans="1:7" x14ac:dyDescent="0.25">
      <c r="A286" s="5"/>
      <c r="B286" s="5"/>
      <c r="C286" s="5"/>
      <c r="D286" s="5"/>
      <c r="E286" s="5"/>
      <c r="F286" s="5"/>
      <c r="G286" s="5"/>
    </row>
    <row r="287" spans="1:7" x14ac:dyDescent="0.25">
      <c r="A287" s="5"/>
      <c r="B287" s="5"/>
      <c r="C287" s="5"/>
      <c r="D287" s="5"/>
      <c r="E287" s="5"/>
      <c r="F287" s="5"/>
      <c r="G287" s="5"/>
    </row>
    <row r="288" spans="1:7" x14ac:dyDescent="0.25">
      <c r="A288" s="5"/>
      <c r="B288" s="5"/>
      <c r="C288" s="5"/>
      <c r="D288" s="5"/>
      <c r="E288" s="5"/>
      <c r="F288" s="5"/>
      <c r="G288" s="5"/>
    </row>
    <row r="289" spans="1:7" x14ac:dyDescent="0.25">
      <c r="A289" s="5"/>
      <c r="B289" s="5"/>
      <c r="C289" s="5"/>
      <c r="D289" s="5"/>
      <c r="E289" s="5"/>
      <c r="F289" s="5"/>
      <c r="G289" s="5"/>
    </row>
    <row r="290" spans="1:7" x14ac:dyDescent="0.25">
      <c r="A290" s="5"/>
      <c r="B290" s="5"/>
      <c r="C290" s="5"/>
      <c r="D290" s="5"/>
      <c r="E290" s="5"/>
      <c r="F290" s="5"/>
      <c r="G290" s="5"/>
    </row>
    <row r="291" spans="1:7" x14ac:dyDescent="0.25">
      <c r="A291" s="5"/>
      <c r="B291" s="5"/>
      <c r="C291" s="5"/>
      <c r="D291" s="5"/>
      <c r="E291" s="5"/>
      <c r="F291" s="5"/>
      <c r="G291" s="5"/>
    </row>
    <row r="292" spans="1:7" x14ac:dyDescent="0.25">
      <c r="A292" s="5"/>
      <c r="B292" s="5"/>
      <c r="C292" s="5"/>
      <c r="D292" s="5"/>
      <c r="E292" s="5"/>
      <c r="F292" s="5"/>
      <c r="G292" s="5"/>
    </row>
    <row r="293" spans="1:7" x14ac:dyDescent="0.25">
      <c r="A293" s="5"/>
      <c r="B293" s="5"/>
      <c r="C293" s="5"/>
      <c r="D293" s="5"/>
      <c r="E293" s="5"/>
      <c r="F293" s="5"/>
      <c r="G293" s="5"/>
    </row>
    <row r="294" spans="1:7" x14ac:dyDescent="0.25">
      <c r="A294" s="5"/>
      <c r="B294" s="5"/>
      <c r="C294" s="5"/>
      <c r="D294" s="5"/>
      <c r="E294" s="5"/>
      <c r="F294" s="5"/>
      <c r="G294" s="5"/>
    </row>
    <row r="295" spans="1:7" x14ac:dyDescent="0.25">
      <c r="A295" s="5"/>
      <c r="B295" s="5"/>
      <c r="C295" s="5"/>
      <c r="D295" s="5"/>
      <c r="E295" s="5"/>
      <c r="F295" s="5"/>
      <c r="G295" s="5"/>
    </row>
    <row r="296" spans="1:7" x14ac:dyDescent="0.25">
      <c r="A296" s="5"/>
      <c r="B296" s="5"/>
      <c r="C296" s="5"/>
      <c r="D296" s="5"/>
      <c r="E296" s="5"/>
      <c r="F296" s="5"/>
      <c r="G296" s="5"/>
    </row>
    <row r="297" spans="1:7" x14ac:dyDescent="0.25">
      <c r="A297" s="5"/>
      <c r="B297" s="5"/>
      <c r="C297" s="5"/>
      <c r="D297" s="5"/>
      <c r="E297" s="5"/>
      <c r="F297" s="5"/>
      <c r="G297" s="5"/>
    </row>
    <row r="298" spans="1:7" x14ac:dyDescent="0.25">
      <c r="A298" s="5"/>
      <c r="B298" s="5"/>
      <c r="C298" s="5"/>
      <c r="D298" s="5"/>
      <c r="E298" s="5"/>
      <c r="F298" s="5"/>
      <c r="G298" s="5"/>
    </row>
    <row r="299" spans="1:7" x14ac:dyDescent="0.25">
      <c r="A299" s="5"/>
      <c r="B299" s="5"/>
      <c r="C299" s="5"/>
      <c r="D299" s="5"/>
      <c r="E299" s="5"/>
      <c r="F299" s="5"/>
      <c r="G299" s="5"/>
    </row>
    <row r="300" spans="1:7" x14ac:dyDescent="0.25">
      <c r="A300" s="5"/>
      <c r="B300" s="5"/>
      <c r="C300" s="5"/>
      <c r="D300" s="5"/>
      <c r="E300" s="5"/>
      <c r="F300" s="5"/>
      <c r="G300" s="5"/>
    </row>
    <row r="301" spans="1:7" x14ac:dyDescent="0.25">
      <c r="A301" s="5"/>
      <c r="B301" s="5"/>
      <c r="C301" s="5"/>
      <c r="D301" s="5"/>
      <c r="E301" s="5"/>
      <c r="F301" s="5"/>
      <c r="G301" s="5"/>
    </row>
    <row r="302" spans="1:7" x14ac:dyDescent="0.25">
      <c r="A302" s="5"/>
      <c r="B302" s="5"/>
      <c r="C302" s="5"/>
      <c r="D302" s="5"/>
      <c r="E302" s="5"/>
      <c r="F302" s="5"/>
      <c r="G302" s="5"/>
    </row>
    <row r="303" spans="1:7" x14ac:dyDescent="0.25">
      <c r="A303" s="5"/>
      <c r="B303" s="5"/>
      <c r="C303" s="5"/>
      <c r="D303" s="5"/>
      <c r="E303" s="5"/>
      <c r="F303" s="5"/>
      <c r="G303" s="5"/>
    </row>
    <row r="304" spans="1:7" x14ac:dyDescent="0.25">
      <c r="A304" s="5"/>
      <c r="B304" s="5"/>
      <c r="C304" s="5"/>
      <c r="D304" s="5"/>
      <c r="E304" s="5"/>
      <c r="F304" s="5"/>
      <c r="G304" s="5"/>
    </row>
    <row r="305" spans="1:7" x14ac:dyDescent="0.25">
      <c r="A305" s="5"/>
      <c r="B305" s="5"/>
      <c r="C305" s="5"/>
      <c r="D305" s="5"/>
      <c r="E305" s="5"/>
      <c r="F305" s="5"/>
      <c r="G305" s="5"/>
    </row>
    <row r="306" spans="1:7" x14ac:dyDescent="0.25">
      <c r="A306" s="5"/>
      <c r="B306" s="5"/>
      <c r="C306" s="5"/>
      <c r="D306" s="5"/>
      <c r="E306" s="5"/>
      <c r="F306" s="5"/>
      <c r="G306" s="5"/>
    </row>
    <row r="307" spans="1:7" x14ac:dyDescent="0.25">
      <c r="A307" s="5"/>
      <c r="B307" s="5"/>
      <c r="C307" s="5"/>
      <c r="D307" s="5"/>
      <c r="E307" s="5"/>
      <c r="F307" s="5"/>
      <c r="G307" s="5"/>
    </row>
    <row r="308" spans="1:7" x14ac:dyDescent="0.25">
      <c r="A308" s="5"/>
      <c r="B308" s="5"/>
      <c r="C308" s="5"/>
      <c r="D308" s="5"/>
      <c r="E308" s="5"/>
      <c r="F308" s="5"/>
      <c r="G308" s="5"/>
    </row>
    <row r="309" spans="1:7" x14ac:dyDescent="0.25">
      <c r="A309" s="5"/>
      <c r="B309" s="5"/>
      <c r="C309" s="5"/>
      <c r="D309" s="5"/>
      <c r="E309" s="5"/>
      <c r="F309" s="5"/>
      <c r="G309" s="5"/>
    </row>
    <row r="310" spans="1:7" x14ac:dyDescent="0.25">
      <c r="A310" s="5"/>
      <c r="B310" s="5"/>
      <c r="C310" s="5"/>
      <c r="D310" s="5"/>
      <c r="E310" s="5"/>
      <c r="F310" s="5"/>
      <c r="G310" s="5"/>
    </row>
    <row r="311" spans="1:7" x14ac:dyDescent="0.25">
      <c r="A311" s="5"/>
      <c r="B311" s="5"/>
      <c r="C311" s="5"/>
      <c r="D311" s="5"/>
      <c r="E311" s="5"/>
      <c r="F311" s="5"/>
      <c r="G311" s="5"/>
    </row>
    <row r="312" spans="1:7" x14ac:dyDescent="0.25">
      <c r="A312" s="5"/>
      <c r="B312" s="5"/>
      <c r="C312" s="5"/>
      <c r="D312" s="5"/>
      <c r="E312" s="5"/>
      <c r="F312" s="5"/>
      <c r="G312" s="5"/>
    </row>
    <row r="313" spans="1:7" x14ac:dyDescent="0.25">
      <c r="A313" s="5"/>
      <c r="B313" s="5"/>
      <c r="C313" s="5"/>
      <c r="D313" s="5"/>
      <c r="E313" s="5"/>
      <c r="F313" s="5"/>
      <c r="G313" s="5"/>
    </row>
    <row r="314" spans="1:7" x14ac:dyDescent="0.25">
      <c r="A314" s="5"/>
      <c r="B314" s="5"/>
      <c r="C314" s="5"/>
      <c r="D314" s="5"/>
      <c r="E314" s="5"/>
      <c r="F314" s="5"/>
      <c r="G314" s="5"/>
    </row>
    <row r="315" spans="1:7" x14ac:dyDescent="0.25">
      <c r="A315" s="5"/>
      <c r="B315" s="5"/>
      <c r="C315" s="5"/>
      <c r="D315" s="5"/>
      <c r="E315" s="5"/>
      <c r="F315" s="5"/>
      <c r="G315" s="5"/>
    </row>
    <row r="316" spans="1:7" x14ac:dyDescent="0.25">
      <c r="A316" s="5"/>
      <c r="B316" s="5"/>
      <c r="C316" s="5"/>
      <c r="D316" s="5"/>
      <c r="E316" s="5"/>
      <c r="F316" s="5"/>
      <c r="G316" s="5"/>
    </row>
    <row r="317" spans="1:7" x14ac:dyDescent="0.25">
      <c r="A317" s="5"/>
      <c r="B317" s="5"/>
      <c r="C317" s="5"/>
      <c r="D317" s="5"/>
      <c r="E317" s="5"/>
      <c r="F317" s="5"/>
      <c r="G317" s="5"/>
    </row>
    <row r="318" spans="1:7" x14ac:dyDescent="0.25">
      <c r="A318" s="5"/>
      <c r="B318" s="5"/>
      <c r="C318" s="5"/>
      <c r="D318" s="5"/>
      <c r="E318" s="5"/>
      <c r="F318" s="5"/>
      <c r="G318" s="5"/>
    </row>
    <row r="319" spans="1:7" x14ac:dyDescent="0.25">
      <c r="A319" s="5"/>
      <c r="B319" s="5"/>
      <c r="C319" s="5"/>
      <c r="D319" s="5"/>
      <c r="E319" s="5"/>
      <c r="F319" s="5"/>
      <c r="G319" s="5"/>
    </row>
    <row r="320" spans="1:7" x14ac:dyDescent="0.25">
      <c r="A320" s="5"/>
      <c r="B320" s="5"/>
      <c r="C320" s="5"/>
      <c r="D320" s="5"/>
      <c r="E320" s="5"/>
      <c r="F320" s="5"/>
      <c r="G320" s="5"/>
    </row>
    <row r="321" spans="1:7" x14ac:dyDescent="0.25">
      <c r="A321" s="5"/>
      <c r="B321" s="5"/>
      <c r="C321" s="5"/>
      <c r="D321" s="5"/>
      <c r="E321" s="5"/>
      <c r="F321" s="5"/>
      <c r="G321" s="5"/>
    </row>
    <row r="322" spans="1:7" x14ac:dyDescent="0.25">
      <c r="A322" s="5"/>
      <c r="B322" s="5"/>
      <c r="C322" s="5"/>
      <c r="D322" s="5"/>
      <c r="E322" s="5"/>
      <c r="F322" s="5"/>
      <c r="G322" s="5"/>
    </row>
    <row r="323" spans="1:7" x14ac:dyDescent="0.25">
      <c r="A323" s="5"/>
      <c r="B323" s="5"/>
      <c r="C323" s="5"/>
      <c r="D323" s="5"/>
      <c r="E323" s="5"/>
      <c r="F323" s="5"/>
      <c r="G323" s="5"/>
    </row>
    <row r="324" spans="1:7" x14ac:dyDescent="0.25">
      <c r="A324" s="5"/>
      <c r="B324" s="5"/>
      <c r="C324" s="5"/>
      <c r="D324" s="5"/>
      <c r="E324" s="5"/>
      <c r="F324" s="5"/>
      <c r="G324" s="5"/>
    </row>
    <row r="325" spans="1:7" x14ac:dyDescent="0.25">
      <c r="A325" s="5"/>
      <c r="B325" s="5"/>
      <c r="C325" s="5"/>
      <c r="D325" s="5"/>
      <c r="E325" s="5"/>
      <c r="F325" s="5"/>
      <c r="G325" s="5"/>
    </row>
    <row r="326" spans="1:7" x14ac:dyDescent="0.25">
      <c r="A326" s="5"/>
      <c r="B326" s="5"/>
      <c r="C326" s="5"/>
      <c r="D326" s="5"/>
      <c r="E326" s="5"/>
      <c r="F326" s="5"/>
      <c r="G326" s="5"/>
    </row>
    <row r="327" spans="1:7" x14ac:dyDescent="0.25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68A6B-2708-44B8-9A98-CDD21FAA025C}">
  <sheetPr codeName="Sheet5"/>
  <dimension ref="A1:G327"/>
  <sheetViews>
    <sheetView workbookViewId="0"/>
  </sheetViews>
  <sheetFormatPr defaultRowHeight="15" x14ac:dyDescent="0.25"/>
  <cols>
    <col min="1" max="1" width="9.140625" style="2"/>
    <col min="2" max="4" width="9.28515625" style="2" bestFit="1" customWidth="1"/>
    <col min="5" max="5" width="9.140625" style="2"/>
    <col min="6" max="6" width="9.28515625" style="2" bestFit="1" customWidth="1"/>
    <col min="7" max="7" width="11.28515625" style="2" bestFit="1" customWidth="1"/>
    <col min="8" max="16384" width="9.140625" style="2"/>
  </cols>
  <sheetData>
    <row r="1" spans="1:7" x14ac:dyDescent="0.25">
      <c r="A1" s="2" t="s">
        <v>852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25">
      <c r="A5" s="5" t="s">
        <v>642</v>
      </c>
      <c r="B5" s="5">
        <v>0.77018200000000003</v>
      </c>
      <c r="C5" s="5">
        <v>12320.405644</v>
      </c>
      <c r="D5" s="5">
        <v>5.5145999999999997</v>
      </c>
      <c r="E5" s="5" t="s">
        <v>643</v>
      </c>
      <c r="F5" s="5">
        <v>-6764.8708705626805</v>
      </c>
      <c r="G5" s="1">
        <v>-37305.556902804958</v>
      </c>
    </row>
    <row r="6" spans="1:7" x14ac:dyDescent="0.25">
      <c r="A6" s="5" t="s">
        <v>98</v>
      </c>
      <c r="B6" s="5">
        <v>0.50597700000000001</v>
      </c>
      <c r="C6" s="5">
        <v>14711.640815000001</v>
      </c>
      <c r="D6" s="5">
        <v>3.0339999999999998</v>
      </c>
      <c r="E6" s="5" t="s">
        <v>99</v>
      </c>
      <c r="F6" s="5">
        <v>-8077.8468894034831</v>
      </c>
      <c r="G6" s="1">
        <v>-24508.187462450165</v>
      </c>
    </row>
    <row r="7" spans="1:7" x14ac:dyDescent="0.25">
      <c r="A7" s="5" t="s">
        <v>644</v>
      </c>
      <c r="B7" s="5">
        <v>0.81882299999999997</v>
      </c>
      <c r="C7" s="5">
        <v>294887.81556999998</v>
      </c>
      <c r="D7" s="5">
        <v>0.245</v>
      </c>
      <c r="E7" s="5" t="s">
        <v>645</v>
      </c>
      <c r="F7" s="5">
        <v>-161916.58385897809</v>
      </c>
      <c r="G7" s="1">
        <v>-39669.563045449635</v>
      </c>
    </row>
    <row r="8" spans="1:7" x14ac:dyDescent="0.25">
      <c r="A8" s="5" t="s">
        <v>646</v>
      </c>
      <c r="B8" s="5">
        <v>0.88536300000000001</v>
      </c>
      <c r="C8" s="5">
        <v>91442.276756000007</v>
      </c>
      <c r="D8" s="5">
        <v>0.85409999999999997</v>
      </c>
      <c r="E8" s="5" t="s">
        <v>647</v>
      </c>
      <c r="F8" s="5">
        <v>-50208.995729442504</v>
      </c>
      <c r="G8" s="1">
        <v>-42883.503252516843</v>
      </c>
    </row>
    <row r="9" spans="1:7" x14ac:dyDescent="0.25">
      <c r="A9" s="5" t="s">
        <v>648</v>
      </c>
      <c r="B9" s="5">
        <v>0.73759300000000005</v>
      </c>
      <c r="C9" s="5">
        <v>1882.9353679999999</v>
      </c>
      <c r="D9" s="5">
        <v>34.556199999999997</v>
      </c>
      <c r="E9" s="5" t="s">
        <v>649</v>
      </c>
      <c r="F9" s="5">
        <v>-1033.8794833706388</v>
      </c>
      <c r="G9" s="1">
        <v>-35726.946203252468</v>
      </c>
    </row>
    <row r="10" spans="1:7" x14ac:dyDescent="0.25">
      <c r="A10" s="5" t="s">
        <v>650</v>
      </c>
      <c r="B10" s="5">
        <v>0.477767</v>
      </c>
      <c r="C10" s="5">
        <v>27026.052511999998</v>
      </c>
      <c r="D10" s="5">
        <v>1.5595000000000001</v>
      </c>
      <c r="E10" s="5" t="s">
        <v>651</v>
      </c>
      <c r="F10" s="5">
        <v>-14839.426612042009</v>
      </c>
      <c r="G10" s="1">
        <v>-23142.085801479516</v>
      </c>
    </row>
    <row r="11" spans="1:7" x14ac:dyDescent="0.25">
      <c r="A11" s="5" t="s">
        <v>652</v>
      </c>
      <c r="B11" s="5">
        <v>0.83272599999999997</v>
      </c>
      <c r="C11" s="5">
        <v>31541.797995000001</v>
      </c>
      <c r="D11" s="5">
        <v>2.3290000000000002</v>
      </c>
      <c r="E11" s="5" t="s">
        <v>653</v>
      </c>
      <c r="F11" s="5">
        <v>-17318.925742145628</v>
      </c>
      <c r="G11" s="1">
        <v>-40335.778053457172</v>
      </c>
    </row>
    <row r="12" spans="1:7" x14ac:dyDescent="0.25">
      <c r="A12" s="5" t="s">
        <v>654</v>
      </c>
      <c r="B12" s="5">
        <v>0.67487799999999998</v>
      </c>
      <c r="C12" s="5">
        <v>4045.0527489999999</v>
      </c>
      <c r="D12" s="5">
        <v>14.7179</v>
      </c>
      <c r="E12" s="5" t="s">
        <v>655</v>
      </c>
      <c r="F12" s="5">
        <v>-2221.0518307833399</v>
      </c>
      <c r="G12" s="1">
        <v>-32689.21874028612</v>
      </c>
    </row>
    <row r="13" spans="1:7" x14ac:dyDescent="0.25">
      <c r="A13" s="5" t="s">
        <v>656</v>
      </c>
      <c r="B13" s="5">
        <v>0.34786899999999998</v>
      </c>
      <c r="C13" s="5">
        <v>17991.350481000001</v>
      </c>
      <c r="D13" s="5">
        <v>1.7057</v>
      </c>
      <c r="E13" s="5" t="s">
        <v>657</v>
      </c>
      <c r="F13" s="5">
        <v>-9878.6652248152859</v>
      </c>
      <c r="G13" s="1">
        <v>-16850.039273967432</v>
      </c>
    </row>
    <row r="14" spans="1:7" x14ac:dyDescent="0.25">
      <c r="A14" s="5" t="s">
        <v>658</v>
      </c>
      <c r="B14" s="5">
        <v>0.65321700000000005</v>
      </c>
      <c r="C14" s="5">
        <v>1993.4416329999999</v>
      </c>
      <c r="D14" s="5">
        <v>28.906700000000001</v>
      </c>
      <c r="E14" s="5" t="s">
        <v>659</v>
      </c>
      <c r="F14" s="5">
        <v>-1094.5561067476654</v>
      </c>
      <c r="G14" s="1">
        <v>-31640.005010922738</v>
      </c>
    </row>
    <row r="15" spans="1:7" x14ac:dyDescent="0.25">
      <c r="A15" s="5" t="s">
        <v>660</v>
      </c>
      <c r="B15" s="5">
        <v>0.82166899999999998</v>
      </c>
      <c r="C15" s="5">
        <v>16502.000274999999</v>
      </c>
      <c r="D15" s="5">
        <v>4.3924000000000003</v>
      </c>
      <c r="E15" s="5" t="s">
        <v>661</v>
      </c>
      <c r="F15" s="5">
        <v>-9060.894924407803</v>
      </c>
      <c r="G15" s="1">
        <v>-39799.07486596884</v>
      </c>
    </row>
    <row r="16" spans="1:7" x14ac:dyDescent="0.25">
      <c r="A16" s="5" t="s">
        <v>662</v>
      </c>
      <c r="B16" s="5">
        <v>0.65028900000000001</v>
      </c>
      <c r="C16" s="5">
        <v>9907.1421160000009</v>
      </c>
      <c r="D16" s="5">
        <v>5.7903000000000002</v>
      </c>
      <c r="E16" s="5" t="s">
        <v>663</v>
      </c>
      <c r="F16" s="5">
        <v>-5439.7995526788454</v>
      </c>
      <c r="G16" s="1">
        <v>-31498.071349876322</v>
      </c>
    </row>
    <row r="17" spans="1:7" x14ac:dyDescent="0.25">
      <c r="A17" s="5" t="s">
        <v>664</v>
      </c>
      <c r="B17" s="5">
        <v>0.32787899999999998</v>
      </c>
      <c r="C17" s="5">
        <v>18082.231610999999</v>
      </c>
      <c r="D17" s="5">
        <v>1.5995999999999999</v>
      </c>
      <c r="E17" s="5" t="s">
        <v>665</v>
      </c>
      <c r="F17" s="5">
        <v>-9928.5661068791997</v>
      </c>
      <c r="G17" s="1">
        <v>-15881.734344563967</v>
      </c>
    </row>
    <row r="18" spans="1:7" x14ac:dyDescent="0.25">
      <c r="A18" s="5" t="s">
        <v>666</v>
      </c>
      <c r="B18" s="5">
        <v>0.27258900000000003</v>
      </c>
      <c r="C18" s="5">
        <v>2766.07177</v>
      </c>
      <c r="D18" s="5">
        <v>8.6934000000000005</v>
      </c>
      <c r="E18" s="5" t="s">
        <v>667</v>
      </c>
      <c r="F18" s="5">
        <v>-1518.7907674023297</v>
      </c>
      <c r="G18" s="1">
        <v>-13203.455657335415</v>
      </c>
    </row>
    <row r="19" spans="1:7" x14ac:dyDescent="0.25">
      <c r="A19" s="5" t="s">
        <v>668</v>
      </c>
      <c r="B19" s="5">
        <v>0.57711000000000001</v>
      </c>
      <c r="C19" s="5">
        <v>1804.677349</v>
      </c>
      <c r="D19" s="5">
        <v>28.21</v>
      </c>
      <c r="E19" s="5" t="s">
        <v>669</v>
      </c>
      <c r="F19" s="5">
        <v>-990.90968120516709</v>
      </c>
      <c r="G19" s="1">
        <v>-27953.562106797763</v>
      </c>
    </row>
    <row r="20" spans="1:7" x14ac:dyDescent="0.25">
      <c r="A20" s="5" t="s">
        <v>232</v>
      </c>
      <c r="B20" s="5">
        <v>0.40487000000000001</v>
      </c>
      <c r="C20" s="5">
        <v>6669.4580999999998</v>
      </c>
      <c r="D20" s="5">
        <v>5.3551000000000002</v>
      </c>
      <c r="E20" s="5" t="s">
        <v>233</v>
      </c>
      <c r="F20" s="5">
        <v>-3662.0566016104076</v>
      </c>
      <c r="G20" s="1">
        <v>-19610.679307283895</v>
      </c>
    </row>
    <row r="21" spans="1:7" x14ac:dyDescent="0.25">
      <c r="A21" s="5" t="s">
        <v>670</v>
      </c>
      <c r="B21" s="5">
        <v>0.55437899999999996</v>
      </c>
      <c r="C21" s="5">
        <v>884.51470099999995</v>
      </c>
      <c r="D21" s="5">
        <v>55.289900000000003</v>
      </c>
      <c r="E21" s="5" t="s">
        <v>671</v>
      </c>
      <c r="F21" s="5">
        <v>-485.6680784932895</v>
      </c>
      <c r="G21" s="1">
        <v>-26852.539493086129</v>
      </c>
    </row>
    <row r="22" spans="1:7" x14ac:dyDescent="0.25">
      <c r="A22" s="5" t="s">
        <v>100</v>
      </c>
      <c r="B22" s="5">
        <v>0.72572499999999995</v>
      </c>
      <c r="C22" s="5">
        <v>5872.5976039999996</v>
      </c>
      <c r="D22" s="5">
        <v>10.9015</v>
      </c>
      <c r="E22" s="5" t="s">
        <v>101</v>
      </c>
      <c r="F22" s="5">
        <v>-3224.5175697752202</v>
      </c>
      <c r="G22" s="1">
        <v>-35152.078286904565</v>
      </c>
    </row>
    <row r="23" spans="1:7" x14ac:dyDescent="0.25">
      <c r="A23" s="5" t="s">
        <v>672</v>
      </c>
      <c r="B23" s="5">
        <v>0.74341199999999996</v>
      </c>
      <c r="C23" s="5">
        <v>6537.0155809999997</v>
      </c>
      <c r="D23" s="5">
        <v>10.0322</v>
      </c>
      <c r="E23" s="5" t="s">
        <v>673</v>
      </c>
      <c r="F23" s="5">
        <v>-3589.3352509750594</v>
      </c>
      <c r="G23" s="1">
        <v>-36008.929104831986</v>
      </c>
    </row>
    <row r="24" spans="1:7" x14ac:dyDescent="0.25">
      <c r="A24" s="5" t="s">
        <v>674</v>
      </c>
      <c r="B24" s="5">
        <v>0.44609399999999999</v>
      </c>
      <c r="C24" s="5">
        <v>2035.388942</v>
      </c>
      <c r="D24" s="5">
        <v>19.334099999999999</v>
      </c>
      <c r="E24" s="5" t="s">
        <v>675</v>
      </c>
      <c r="F24" s="5">
        <v>-1117.5884757257747</v>
      </c>
      <c r="G24" s="1">
        <v>-21607.567348529701</v>
      </c>
    </row>
    <row r="25" spans="1:7" x14ac:dyDescent="0.25">
      <c r="A25" s="5" t="s">
        <v>676</v>
      </c>
      <c r="B25" s="5">
        <v>0.6512</v>
      </c>
      <c r="C25" s="5">
        <v>10119.447849</v>
      </c>
      <c r="D25" s="5">
        <v>5.6768000000000001</v>
      </c>
      <c r="E25" s="5" t="s">
        <v>677</v>
      </c>
      <c r="F25" s="5">
        <v>-5556.3720836753873</v>
      </c>
      <c r="G25" s="1">
        <v>-31542.413044608438</v>
      </c>
    </row>
    <row r="26" spans="1:7" x14ac:dyDescent="0.25">
      <c r="A26" s="5" t="s">
        <v>678</v>
      </c>
      <c r="B26" s="5">
        <v>0.28173599999999999</v>
      </c>
      <c r="C26" s="5">
        <v>1869.777863</v>
      </c>
      <c r="D26" s="5">
        <v>13.292199999999999</v>
      </c>
      <c r="E26" s="5" t="s">
        <v>679</v>
      </c>
      <c r="F26" s="5">
        <v>-1026.6549791720186</v>
      </c>
      <c r="G26" s="1">
        <v>-13646.503314150305</v>
      </c>
    </row>
    <row r="27" spans="1:7" x14ac:dyDescent="0.25">
      <c r="A27" s="5" t="s">
        <v>680</v>
      </c>
      <c r="B27" s="5">
        <v>0.73557700000000004</v>
      </c>
      <c r="C27" s="5">
        <v>69216.723377999995</v>
      </c>
      <c r="D27" s="5">
        <v>0.9375</v>
      </c>
      <c r="E27" s="5" t="s">
        <v>681</v>
      </c>
      <c r="F27" s="5">
        <v>-38005.420378643103</v>
      </c>
      <c r="G27" s="1">
        <v>-35630.08160497791</v>
      </c>
    </row>
    <row r="28" spans="1:7" x14ac:dyDescent="0.25">
      <c r="A28" s="5" t="s">
        <v>682</v>
      </c>
      <c r="B28" s="5">
        <v>0.42700500000000002</v>
      </c>
      <c r="C28" s="5">
        <v>60188.455111000003</v>
      </c>
      <c r="D28" s="5">
        <v>0.62580000000000002</v>
      </c>
      <c r="E28" s="5" t="s">
        <v>683</v>
      </c>
      <c r="F28" s="5">
        <v>-33048.191633435592</v>
      </c>
      <c r="G28" s="1">
        <v>-20681.558324203994</v>
      </c>
    </row>
    <row r="29" spans="1:7" x14ac:dyDescent="0.25">
      <c r="A29" s="5" t="s">
        <v>684</v>
      </c>
      <c r="B29" s="5">
        <v>0.77193900000000004</v>
      </c>
      <c r="C29" s="5">
        <v>81564.714945999993</v>
      </c>
      <c r="D29" s="5">
        <v>0.83489999999999998</v>
      </c>
      <c r="E29" s="5" t="s">
        <v>685</v>
      </c>
      <c r="F29" s="5">
        <v>-44785.438089261006</v>
      </c>
      <c r="G29" s="1">
        <v>-37391.36226072401</v>
      </c>
    </row>
    <row r="30" spans="1:7" x14ac:dyDescent="0.25">
      <c r="A30" s="5" t="s">
        <v>234</v>
      </c>
      <c r="B30" s="5">
        <v>0.75787400000000005</v>
      </c>
      <c r="C30" s="5">
        <v>109289.56323</v>
      </c>
      <c r="D30" s="5">
        <v>0.61170000000000002</v>
      </c>
      <c r="E30" s="5" t="s">
        <v>235</v>
      </c>
      <c r="F30" s="5">
        <v>-60008.558493461343</v>
      </c>
      <c r="G30" s="1">
        <v>-36707.235230450307</v>
      </c>
    </row>
    <row r="31" spans="1:7" x14ac:dyDescent="0.25">
      <c r="A31" s="5" t="s">
        <v>686</v>
      </c>
      <c r="B31" s="5">
        <v>0.22642599999999999</v>
      </c>
      <c r="C31" s="5">
        <v>340.957922</v>
      </c>
      <c r="D31" s="5">
        <v>58.582900000000002</v>
      </c>
      <c r="E31" s="5" t="s">
        <v>687</v>
      </c>
      <c r="F31" s="5">
        <v>-187.21269260713495</v>
      </c>
      <c r="G31" s="1">
        <v>-10967.462449734527</v>
      </c>
    </row>
    <row r="32" spans="1:7" x14ac:dyDescent="0.25">
      <c r="A32" s="5" t="s">
        <v>236</v>
      </c>
      <c r="B32" s="5">
        <v>0.59742499999999998</v>
      </c>
      <c r="C32" s="5">
        <v>29006.352539</v>
      </c>
      <c r="D32" s="5">
        <v>1.8169</v>
      </c>
      <c r="E32" s="5" t="s">
        <v>237</v>
      </c>
      <c r="F32" s="5">
        <v>-15926.766944391442</v>
      </c>
      <c r="G32" s="1">
        <v>-28937.342861264809</v>
      </c>
    </row>
    <row r="33" spans="1:7" x14ac:dyDescent="0.25">
      <c r="A33" s="5" t="s">
        <v>238</v>
      </c>
      <c r="B33" s="5">
        <v>0.44095800000000002</v>
      </c>
      <c r="C33" s="5">
        <v>4352.7151139999996</v>
      </c>
      <c r="D33" s="5">
        <v>8.9367999999999999</v>
      </c>
      <c r="E33" s="5" t="s">
        <v>239</v>
      </c>
      <c r="F33" s="5">
        <v>-2389.9826461392863</v>
      </c>
      <c r="G33" s="1">
        <v>-21358.796912017573</v>
      </c>
    </row>
    <row r="34" spans="1:7" x14ac:dyDescent="0.25">
      <c r="A34" s="5" t="s">
        <v>688</v>
      </c>
      <c r="B34" s="5">
        <v>0.66799299999999995</v>
      </c>
      <c r="C34" s="5">
        <v>3913.6297970000001</v>
      </c>
      <c r="D34" s="5">
        <v>15.056900000000001</v>
      </c>
      <c r="E34" s="5" t="s">
        <v>689</v>
      </c>
      <c r="F34" s="5">
        <v>-2148.8903025514246</v>
      </c>
      <c r="G34" s="1">
        <v>-32355.626396486547</v>
      </c>
    </row>
    <row r="35" spans="1:7" x14ac:dyDescent="0.25">
      <c r="A35" s="5" t="s">
        <v>690</v>
      </c>
      <c r="B35" s="5">
        <v>0.71842099999999998</v>
      </c>
      <c r="C35" s="5">
        <v>1569.4565339999999</v>
      </c>
      <c r="D35" s="5">
        <v>40.380800000000001</v>
      </c>
      <c r="E35" s="5" t="s">
        <v>691</v>
      </c>
      <c r="F35" s="5">
        <v>-861.75496945925624</v>
      </c>
      <c r="G35" s="1">
        <v>-34798.355070740334</v>
      </c>
    </row>
    <row r="36" spans="1:7" x14ac:dyDescent="0.25">
      <c r="A36" s="5" t="s">
        <v>692</v>
      </c>
      <c r="B36" s="5">
        <v>0.365371</v>
      </c>
      <c r="C36" s="5">
        <v>4640.2649460000002</v>
      </c>
      <c r="D36" s="5">
        <v>6.9459999999999997</v>
      </c>
      <c r="E36" s="5" t="s">
        <v>693</v>
      </c>
      <c r="F36" s="5">
        <v>-2547.8701003790188</v>
      </c>
      <c r="G36" s="1">
        <v>-17697.505717232663</v>
      </c>
    </row>
    <row r="37" spans="1:7" x14ac:dyDescent="0.25">
      <c r="A37" s="5" t="s">
        <v>694</v>
      </c>
      <c r="B37" s="5">
        <v>0.59851699999999997</v>
      </c>
      <c r="C37" s="5">
        <v>3199.8968629999999</v>
      </c>
      <c r="D37" s="5">
        <v>16.5</v>
      </c>
      <c r="E37" s="5" t="s">
        <v>695</v>
      </c>
      <c r="F37" s="5">
        <v>-1756.9948346510466</v>
      </c>
      <c r="G37" s="1">
        <v>-28990.414771742271</v>
      </c>
    </row>
    <row r="38" spans="1:7" x14ac:dyDescent="0.25">
      <c r="A38" s="5" t="s">
        <v>696</v>
      </c>
      <c r="B38" s="5">
        <v>0.656219</v>
      </c>
      <c r="C38" s="5">
        <v>8570.0587049999995</v>
      </c>
      <c r="D38" s="5">
        <v>6.7548000000000004</v>
      </c>
      <c r="E38" s="5" t="s">
        <v>697</v>
      </c>
      <c r="F38" s="5">
        <v>-4705.6356882778809</v>
      </c>
      <c r="G38" s="1">
        <v>-31785.627947179433</v>
      </c>
    </row>
    <row r="39" spans="1:7" x14ac:dyDescent="0.25">
      <c r="A39" s="5" t="s">
        <v>240</v>
      </c>
      <c r="B39" s="5">
        <v>0.63135399999999997</v>
      </c>
      <c r="C39" s="5">
        <v>2881.9666440000001</v>
      </c>
      <c r="D39" s="5">
        <v>19.325399999999998</v>
      </c>
      <c r="E39" s="5" t="s">
        <v>241</v>
      </c>
      <c r="F39" s="5">
        <v>-1582.4261605723545</v>
      </c>
      <c r="G39" s="1">
        <v>-30581.018523524977</v>
      </c>
    </row>
    <row r="40" spans="1:7" x14ac:dyDescent="0.25">
      <c r="A40" s="5" t="s">
        <v>183</v>
      </c>
      <c r="B40" s="5">
        <v>0.24542700000000001</v>
      </c>
      <c r="C40" s="5">
        <v>31147.525519999999</v>
      </c>
      <c r="D40" s="5">
        <v>0.69510000000000005</v>
      </c>
      <c r="E40" s="5" t="s">
        <v>184</v>
      </c>
      <c r="F40" s="5">
        <v>-17102.439170334488</v>
      </c>
      <c r="G40" s="1">
        <v>-11887.905467299504</v>
      </c>
    </row>
    <row r="41" spans="1:7" x14ac:dyDescent="0.25">
      <c r="A41" s="5" t="s">
        <v>698</v>
      </c>
      <c r="B41" s="5">
        <v>0.71497500000000003</v>
      </c>
      <c r="C41" s="5">
        <v>93676.768481000006</v>
      </c>
      <c r="D41" s="5">
        <v>0.67330000000000001</v>
      </c>
      <c r="E41" s="5" t="s">
        <v>699</v>
      </c>
      <c r="F41" s="5">
        <v>-51435.90727909001</v>
      </c>
      <c r="G41" s="1">
        <v>-34631.796371011304</v>
      </c>
    </row>
    <row r="42" spans="1:7" x14ac:dyDescent="0.25">
      <c r="A42" s="5" t="s">
        <v>242</v>
      </c>
      <c r="B42" s="5">
        <v>0.60055899999999995</v>
      </c>
      <c r="C42" s="5">
        <v>5299.2374829999999</v>
      </c>
      <c r="D42" s="5">
        <v>9.9974000000000007</v>
      </c>
      <c r="E42" s="5" t="s">
        <v>243</v>
      </c>
      <c r="F42" s="5">
        <v>-2909.6978071009198</v>
      </c>
      <c r="G42" s="1">
        <v>-29089.412856710736</v>
      </c>
    </row>
    <row r="43" spans="1:7" x14ac:dyDescent="0.25">
      <c r="A43" s="5" t="s">
        <v>244</v>
      </c>
      <c r="B43" s="5">
        <v>0.61683299999999996</v>
      </c>
      <c r="C43" s="5">
        <v>1946.893771</v>
      </c>
      <c r="D43" s="5">
        <v>27.949200000000001</v>
      </c>
      <c r="E43" s="5" t="s">
        <v>245</v>
      </c>
      <c r="F43" s="5">
        <v>-1068.9976726482068</v>
      </c>
      <c r="G43" s="1">
        <v>-29877.629752379264</v>
      </c>
    </row>
    <row r="44" spans="1:7" x14ac:dyDescent="0.25">
      <c r="A44" s="5" t="s">
        <v>700</v>
      </c>
      <c r="B44" s="5">
        <v>0.63885199999999998</v>
      </c>
      <c r="C44" s="5">
        <v>3704.3996659999998</v>
      </c>
      <c r="D44" s="5">
        <v>15.2134</v>
      </c>
      <c r="E44" s="5" t="s">
        <v>701</v>
      </c>
      <c r="F44" s="5">
        <v>-2034.0065187423079</v>
      </c>
      <c r="G44" s="1">
        <v>-30944.154772234226</v>
      </c>
    </row>
    <row r="45" spans="1:7" x14ac:dyDescent="0.25">
      <c r="A45" s="5" t="s">
        <v>9</v>
      </c>
      <c r="B45" s="5">
        <v>0.53010500000000005</v>
      </c>
      <c r="C45" s="5">
        <v>1539.112584</v>
      </c>
      <c r="D45" s="5">
        <v>30.383400000000002</v>
      </c>
      <c r="E45" s="5" t="s">
        <v>10</v>
      </c>
      <c r="F45" s="5">
        <v>-845.09375639661835</v>
      </c>
      <c r="G45" s="1">
        <v>-25676.821638101017</v>
      </c>
    </row>
    <row r="46" spans="1:7" x14ac:dyDescent="0.25">
      <c r="A46" s="5" t="s">
        <v>702</v>
      </c>
      <c r="B46" s="5">
        <v>0.58598399999999995</v>
      </c>
      <c r="C46" s="5">
        <v>18184.185474999998</v>
      </c>
      <c r="D46" s="5">
        <v>2.8426999999999998</v>
      </c>
      <c r="E46" s="5" t="s">
        <v>703</v>
      </c>
      <c r="F46" s="5">
        <v>-9984.5467900355834</v>
      </c>
      <c r="G46" s="1">
        <v>-28383.071160034149</v>
      </c>
    </row>
    <row r="47" spans="1:7" x14ac:dyDescent="0.25">
      <c r="A47" s="5" t="s">
        <v>704</v>
      </c>
      <c r="B47" s="5">
        <v>0.66852299999999998</v>
      </c>
      <c r="C47" s="5">
        <v>2929.0961069999998</v>
      </c>
      <c r="D47" s="5">
        <v>20.133900000000001</v>
      </c>
      <c r="E47" s="5" t="s">
        <v>705</v>
      </c>
      <c r="F47" s="5">
        <v>-1608.3039393246499</v>
      </c>
      <c r="G47" s="1">
        <v>-32381.430683968571</v>
      </c>
    </row>
    <row r="48" spans="1:7" x14ac:dyDescent="0.25">
      <c r="A48" s="5" t="s">
        <v>706</v>
      </c>
      <c r="B48" s="5">
        <v>0.64207899999999996</v>
      </c>
      <c r="C48" s="5">
        <v>2399.7978079999998</v>
      </c>
      <c r="D48" s="5">
        <v>23.602499999999999</v>
      </c>
      <c r="E48" s="5" t="s">
        <v>707</v>
      </c>
      <c r="F48" s="5">
        <v>-1317.6775794298167</v>
      </c>
      <c r="G48" s="1">
        <v>-31100.485068492246</v>
      </c>
    </row>
    <row r="49" spans="1:7" x14ac:dyDescent="0.25">
      <c r="A49" s="5" t="s">
        <v>708</v>
      </c>
      <c r="B49" s="5">
        <v>0.49753399999999998</v>
      </c>
      <c r="C49" s="5">
        <v>8169.4060170000002</v>
      </c>
      <c r="D49" s="5">
        <v>5.3724999999999996</v>
      </c>
      <c r="E49" s="5" t="s">
        <v>709</v>
      </c>
      <c r="F49" s="5">
        <v>-4485.6458781547235</v>
      </c>
      <c r="G49" s="1">
        <v>-24099.132480386252</v>
      </c>
    </row>
    <row r="50" spans="1:7" x14ac:dyDescent="0.25">
      <c r="A50" s="5" t="s">
        <v>710</v>
      </c>
      <c r="B50" s="5">
        <v>0.665632</v>
      </c>
      <c r="C50" s="5">
        <v>1673.9647379999999</v>
      </c>
      <c r="D50" s="5">
        <v>35.077800000000003</v>
      </c>
      <c r="E50" s="5" t="s">
        <v>711</v>
      </c>
      <c r="F50" s="5">
        <v>-919.13818600283821</v>
      </c>
      <c r="G50" s="1">
        <v>-32241.345460970362</v>
      </c>
    </row>
    <row r="51" spans="1:7" x14ac:dyDescent="0.25">
      <c r="A51" s="5" t="s">
        <v>21</v>
      </c>
      <c r="B51" s="5">
        <v>0.65092399999999995</v>
      </c>
      <c r="C51" s="5">
        <v>3437.4106190000002</v>
      </c>
      <c r="D51" s="5">
        <v>16.704899999999999</v>
      </c>
      <c r="E51" s="5" t="s">
        <v>22</v>
      </c>
      <c r="F51" s="5">
        <v>-1887.408551191688</v>
      </c>
      <c r="G51" s="1">
        <v>-31528.971106802026</v>
      </c>
    </row>
    <row r="52" spans="1:7" x14ac:dyDescent="0.25">
      <c r="A52" s="5" t="s">
        <v>712</v>
      </c>
      <c r="B52" s="5">
        <v>0.63547699999999996</v>
      </c>
      <c r="C52" s="5">
        <v>1730.5088820000001</v>
      </c>
      <c r="D52" s="5">
        <v>32.394500000000001</v>
      </c>
      <c r="E52" s="5" t="s">
        <v>713</v>
      </c>
      <c r="F52" s="5">
        <v>-950.18536445615359</v>
      </c>
      <c r="G52" s="1">
        <v>-30780.779788874868</v>
      </c>
    </row>
    <row r="53" spans="1:7" x14ac:dyDescent="0.25">
      <c r="A53" s="5" t="s">
        <v>102</v>
      </c>
      <c r="B53" s="5">
        <v>0.50353899999999996</v>
      </c>
      <c r="C53" s="5">
        <v>3579.0070059999998</v>
      </c>
      <c r="D53" s="5">
        <v>12.411199999999999</v>
      </c>
      <c r="E53" s="5" t="s">
        <v>103</v>
      </c>
      <c r="F53" s="5">
        <v>-1965.1560946956392</v>
      </c>
      <c r="G53" s="1">
        <v>-24389.945322486517</v>
      </c>
    </row>
    <row r="54" spans="1:7" x14ac:dyDescent="0.25">
      <c r="A54" s="5" t="s">
        <v>246</v>
      </c>
      <c r="B54" s="5">
        <v>0.41909200000000002</v>
      </c>
      <c r="C54" s="5">
        <v>1670.20327</v>
      </c>
      <c r="D54" s="5">
        <v>22.135300000000001</v>
      </c>
      <c r="E54" s="5" t="s">
        <v>247</v>
      </c>
      <c r="F54" s="5">
        <v>-917.07284448414032</v>
      </c>
      <c r="G54" s="1">
        <v>-20299.682534509793</v>
      </c>
    </row>
    <row r="55" spans="1:7" x14ac:dyDescent="0.25">
      <c r="A55" s="5" t="s">
        <v>1013</v>
      </c>
      <c r="B55" s="5">
        <v>0.89997700000000003</v>
      </c>
      <c r="C55" s="5">
        <v>10489.99331</v>
      </c>
      <c r="D55" s="5">
        <v>7.5682999999999998</v>
      </c>
      <c r="E55" s="5" t="s">
        <v>1014</v>
      </c>
      <c r="F55" s="5">
        <v>-5759.8306602652638</v>
      </c>
      <c r="G55" s="1">
        <v>-43592.126386085598</v>
      </c>
    </row>
    <row r="56" spans="1:7" x14ac:dyDescent="0.25">
      <c r="A56" s="5" t="s">
        <v>714</v>
      </c>
      <c r="B56" s="5">
        <v>0.67839300000000002</v>
      </c>
      <c r="C56" s="5">
        <v>1683.4669490000001</v>
      </c>
      <c r="D56" s="5">
        <v>35.548499999999997</v>
      </c>
      <c r="E56" s="5" t="s">
        <v>715</v>
      </c>
      <c r="F56" s="5">
        <v>-924.35564655221106</v>
      </c>
      <c r="G56" s="1">
        <v>-32859.456701461269</v>
      </c>
    </row>
    <row r="57" spans="1:7" x14ac:dyDescent="0.25">
      <c r="A57" s="5" t="s">
        <v>716</v>
      </c>
      <c r="B57" s="5">
        <v>0.73610699999999996</v>
      </c>
      <c r="C57" s="5">
        <v>956.22324600000002</v>
      </c>
      <c r="D57" s="5">
        <v>67.908799999999999</v>
      </c>
      <c r="E57" s="5" t="s">
        <v>717</v>
      </c>
      <c r="F57" s="5">
        <v>-525.04170475673766</v>
      </c>
      <c r="G57" s="1">
        <v>-35654.952119984344</v>
      </c>
    </row>
    <row r="58" spans="1:7" x14ac:dyDescent="0.25">
      <c r="A58" s="5" t="s">
        <v>718</v>
      </c>
      <c r="B58" s="5">
        <v>0.74273900000000004</v>
      </c>
      <c r="C58" s="5">
        <v>113810.14661</v>
      </c>
      <c r="D58" s="5">
        <v>0.57569999999999999</v>
      </c>
      <c r="E58" s="5" t="s">
        <v>719</v>
      </c>
      <c r="F58" s="5">
        <v>-62490.714009193463</v>
      </c>
      <c r="G58" s="1">
        <v>-35975.904055092673</v>
      </c>
    </row>
    <row r="59" spans="1:7" x14ac:dyDescent="0.25">
      <c r="A59" s="5" t="s">
        <v>248</v>
      </c>
      <c r="B59" s="5">
        <v>0.84756299999999996</v>
      </c>
      <c r="C59" s="5">
        <v>15584.698627</v>
      </c>
      <c r="D59" s="5">
        <v>4.7975000000000003</v>
      </c>
      <c r="E59" s="5" t="s">
        <v>249</v>
      </c>
      <c r="F59" s="5">
        <v>-8557.2242355213239</v>
      </c>
      <c r="G59" s="1">
        <v>-41053.283269913554</v>
      </c>
    </row>
    <row r="60" spans="1:7" x14ac:dyDescent="0.25">
      <c r="A60" s="5" t="s">
        <v>250</v>
      </c>
      <c r="B60" s="5">
        <v>0.53945399999999999</v>
      </c>
      <c r="C60" s="5">
        <v>1470.4827540000001</v>
      </c>
      <c r="D60" s="5">
        <v>32.362299999999998</v>
      </c>
      <c r="E60" s="5" t="s">
        <v>251</v>
      </c>
      <c r="F60" s="5">
        <v>-807.41058660222382</v>
      </c>
      <c r="G60" s="1">
        <v>-26129.663626797144</v>
      </c>
    </row>
    <row r="61" spans="1:7" x14ac:dyDescent="0.25">
      <c r="A61" s="5" t="s">
        <v>720</v>
      </c>
      <c r="B61" s="5">
        <v>0.648733</v>
      </c>
      <c r="C61" s="5">
        <v>14085.789567</v>
      </c>
      <c r="D61" s="5">
        <v>4.0628000000000002</v>
      </c>
      <c r="E61" s="5" t="s">
        <v>721</v>
      </c>
      <c r="F61" s="5">
        <v>-7734.2053731063024</v>
      </c>
      <c r="G61" s="1">
        <v>-31422.529589856287</v>
      </c>
    </row>
    <row r="62" spans="1:7" x14ac:dyDescent="0.25">
      <c r="A62" s="5" t="s">
        <v>252</v>
      </c>
      <c r="B62" s="5">
        <v>0.58693799999999996</v>
      </c>
      <c r="C62" s="5">
        <v>1216.1674290000001</v>
      </c>
      <c r="D62" s="5">
        <v>42.573900000000002</v>
      </c>
      <c r="E62" s="5" t="s">
        <v>253</v>
      </c>
      <c r="F62" s="5">
        <v>-667.77148836619972</v>
      </c>
      <c r="G62" s="1">
        <v>-28429.636568553753</v>
      </c>
    </row>
    <row r="63" spans="1:7" x14ac:dyDescent="0.25">
      <c r="A63" s="5" t="s">
        <v>722</v>
      </c>
      <c r="B63" s="5">
        <v>0.74883299999999997</v>
      </c>
      <c r="C63" s="5">
        <v>11892.208409000001</v>
      </c>
      <c r="D63" s="5">
        <v>5.5548000000000002</v>
      </c>
      <c r="E63" s="5" t="s">
        <v>723</v>
      </c>
      <c r="F63" s="5">
        <v>-6529.7569396088193</v>
      </c>
      <c r="G63" s="1">
        <v>-36271.493848139071</v>
      </c>
    </row>
    <row r="64" spans="1:7" x14ac:dyDescent="0.25">
      <c r="A64" s="5" t="s">
        <v>104</v>
      </c>
      <c r="B64" s="5">
        <v>0.42019200000000001</v>
      </c>
      <c r="C64" s="5">
        <v>2443.0202730000001</v>
      </c>
      <c r="D64" s="5">
        <v>15.172800000000001</v>
      </c>
      <c r="E64" s="5" t="s">
        <v>105</v>
      </c>
      <c r="F64" s="5">
        <v>-1341.4101092572589</v>
      </c>
      <c r="G64" s="1">
        <v>-20352.94730573854</v>
      </c>
    </row>
    <row r="65" spans="1:7" x14ac:dyDescent="0.25">
      <c r="A65" s="5" t="s">
        <v>11</v>
      </c>
      <c r="B65" s="5">
        <v>0.64328700000000005</v>
      </c>
      <c r="C65" s="5">
        <v>41812.226855000001</v>
      </c>
      <c r="D65" s="5">
        <v>1.3572</v>
      </c>
      <c r="E65" s="5" t="s">
        <v>12</v>
      </c>
      <c r="F65" s="5">
        <v>-22958.198265371022</v>
      </c>
      <c r="G65" s="1">
        <v>-31158.86668576155</v>
      </c>
    </row>
    <row r="66" spans="1:7" x14ac:dyDescent="0.25">
      <c r="A66" s="5" t="s">
        <v>724</v>
      </c>
      <c r="B66" s="5">
        <v>0.73696499999999998</v>
      </c>
      <c r="C66" s="5">
        <v>836.88830399999995</v>
      </c>
      <c r="D66" s="5">
        <v>77.682699999999997</v>
      </c>
      <c r="E66" s="5" t="s">
        <v>725</v>
      </c>
      <c r="F66" s="5">
        <v>-459.51744392452775</v>
      </c>
      <c r="G66" s="1">
        <v>-35696.555741155913</v>
      </c>
    </row>
    <row r="67" spans="1:7" x14ac:dyDescent="0.25">
      <c r="A67" s="5" t="s">
        <v>726</v>
      </c>
      <c r="B67" s="5">
        <v>0.35212199999999999</v>
      </c>
      <c r="C67" s="5">
        <v>18628.029578000001</v>
      </c>
      <c r="D67" s="5">
        <v>1.6675</v>
      </c>
      <c r="E67" s="5" t="s">
        <v>727</v>
      </c>
      <c r="F67" s="5">
        <v>-10228.252081096189</v>
      </c>
      <c r="G67" s="1">
        <v>-17055.610345227895</v>
      </c>
    </row>
    <row r="68" spans="1:7" x14ac:dyDescent="0.25">
      <c r="A68" s="5" t="s">
        <v>728</v>
      </c>
      <c r="B68" s="5">
        <v>0.26501999999999998</v>
      </c>
      <c r="C68" s="5">
        <v>4606.2146739999998</v>
      </c>
      <c r="D68" s="5">
        <v>5.0754999999999999</v>
      </c>
      <c r="E68" s="5" t="s">
        <v>729</v>
      </c>
      <c r="F68" s="5">
        <v>-2529.1738252852101</v>
      </c>
      <c r="G68" s="1">
        <v>-12836.821750235084</v>
      </c>
    </row>
    <row r="69" spans="1:7" x14ac:dyDescent="0.25">
      <c r="A69" s="5" t="s">
        <v>730</v>
      </c>
      <c r="B69" s="5">
        <v>0.71481600000000001</v>
      </c>
      <c r="C69" s="5">
        <v>14612.064659</v>
      </c>
      <c r="D69" s="5">
        <v>4.3155000000000001</v>
      </c>
      <c r="E69" s="5" t="s">
        <v>731</v>
      </c>
      <c r="F69" s="5">
        <v>-8023.1717547860553</v>
      </c>
      <c r="G69" s="1">
        <v>-34623.997707779221</v>
      </c>
    </row>
    <row r="70" spans="1:7" x14ac:dyDescent="0.25">
      <c r="A70" s="5" t="s">
        <v>732</v>
      </c>
      <c r="B70" s="5">
        <v>0.78081199999999995</v>
      </c>
      <c r="C70" s="5">
        <v>944.72450500000002</v>
      </c>
      <c r="D70" s="5">
        <v>72.909800000000004</v>
      </c>
      <c r="E70" s="5" t="s">
        <v>733</v>
      </c>
      <c r="F70" s="5">
        <v>-518.72799234444165</v>
      </c>
      <c r="G70" s="1">
        <v>-37820.354176234774</v>
      </c>
    </row>
    <row r="71" spans="1:7" x14ac:dyDescent="0.25">
      <c r="A71" s="5" t="s">
        <v>41</v>
      </c>
      <c r="B71" s="5">
        <v>0.65523699999999996</v>
      </c>
      <c r="C71" s="5">
        <v>9490.1006410000009</v>
      </c>
      <c r="D71" s="5">
        <v>6.0907999999999998</v>
      </c>
      <c r="E71" s="5" t="s">
        <v>42</v>
      </c>
      <c r="F71" s="5">
        <v>-5210.811010615872</v>
      </c>
      <c r="G71" s="1">
        <v>-31738.007703459152</v>
      </c>
    </row>
    <row r="72" spans="1:7" x14ac:dyDescent="0.25">
      <c r="A72" s="5" t="s">
        <v>734</v>
      </c>
      <c r="B72" s="5">
        <v>0.54027199999999997</v>
      </c>
      <c r="C72" s="5">
        <v>2975.5671379999999</v>
      </c>
      <c r="D72" s="5">
        <v>16.017199999999999</v>
      </c>
      <c r="E72" s="5" t="s">
        <v>735</v>
      </c>
      <c r="F72" s="5">
        <v>-1633.820187167513</v>
      </c>
      <c r="G72" s="1">
        <v>-26169.224701899489</v>
      </c>
    </row>
    <row r="73" spans="1:7" x14ac:dyDescent="0.25">
      <c r="A73" s="5" t="s">
        <v>736</v>
      </c>
      <c r="B73" s="5">
        <v>0.93279400000000001</v>
      </c>
      <c r="C73" s="5">
        <v>9454.3570280000004</v>
      </c>
      <c r="D73" s="5">
        <v>8.7035999999999998</v>
      </c>
      <c r="E73" s="5" t="s">
        <v>737</v>
      </c>
      <c r="F73" s="5">
        <v>-5191.1849582455816</v>
      </c>
      <c r="G73" s="1">
        <v>-45181.997402586239</v>
      </c>
    </row>
    <row r="74" spans="1:7" x14ac:dyDescent="0.25">
      <c r="A74" s="5" t="s">
        <v>738</v>
      </c>
      <c r="B74" s="5">
        <v>0.95610700000000004</v>
      </c>
      <c r="C74" s="5">
        <v>17428.579882999999</v>
      </c>
      <c r="D74" s="5">
        <v>4.8394000000000004</v>
      </c>
      <c r="E74" s="5" t="s">
        <v>739</v>
      </c>
      <c r="F74" s="5">
        <v>-9569.6599424223823</v>
      </c>
      <c r="G74" s="1">
        <v>-46311.412325358877</v>
      </c>
    </row>
    <row r="75" spans="1:7" x14ac:dyDescent="0.25">
      <c r="A75" s="5" t="s">
        <v>740</v>
      </c>
      <c r="B75" s="5">
        <v>0.37701099999999999</v>
      </c>
      <c r="C75" s="5">
        <v>5847.6708420000004</v>
      </c>
      <c r="D75" s="5">
        <v>5.6874000000000002</v>
      </c>
      <c r="E75" s="5" t="s">
        <v>741</v>
      </c>
      <c r="F75" s="5">
        <v>-3210.830818622399</v>
      </c>
      <c r="G75" s="1">
        <v>-18261.279197833032</v>
      </c>
    </row>
    <row r="76" spans="1:7" x14ac:dyDescent="0.25">
      <c r="A76" s="5" t="s">
        <v>196</v>
      </c>
      <c r="B76" s="5">
        <v>0.88649100000000003</v>
      </c>
      <c r="C76" s="5">
        <v>12730.753210999999</v>
      </c>
      <c r="D76" s="5">
        <v>6.1428000000000003</v>
      </c>
      <c r="E76" s="5" t="s">
        <v>197</v>
      </c>
      <c r="F76" s="5">
        <v>-6990.1839311076019</v>
      </c>
      <c r="G76" s="1">
        <v>-42939.301852007782</v>
      </c>
    </row>
    <row r="77" spans="1:7" x14ac:dyDescent="0.25">
      <c r="A77" s="5" t="s">
        <v>254</v>
      </c>
      <c r="B77" s="5">
        <v>0.95984000000000003</v>
      </c>
      <c r="C77" s="5">
        <v>95763.487311999997</v>
      </c>
      <c r="D77" s="5">
        <v>0.88419999999999999</v>
      </c>
      <c r="E77" s="5" t="s">
        <v>255</v>
      </c>
      <c r="F77" s="5">
        <v>-52581.679897523318</v>
      </c>
      <c r="G77" s="1">
        <v>-46492.72136539012</v>
      </c>
    </row>
    <row r="78" spans="1:7" x14ac:dyDescent="0.25">
      <c r="A78" s="5" t="s">
        <v>106</v>
      </c>
      <c r="B78" s="5">
        <v>0.61835300000000004</v>
      </c>
      <c r="C78" s="5">
        <v>488.83998100000002</v>
      </c>
      <c r="D78" s="5">
        <v>111.5872</v>
      </c>
      <c r="E78" s="5" t="s">
        <v>107</v>
      </c>
      <c r="F78" s="5">
        <v>-268.41156398480956</v>
      </c>
      <c r="G78" s="1">
        <v>-29951.294872685739</v>
      </c>
    </row>
    <row r="79" spans="1:7" x14ac:dyDescent="0.25">
      <c r="A79" s="5" t="s">
        <v>742</v>
      </c>
      <c r="B79" s="5">
        <v>0.50490999999999997</v>
      </c>
      <c r="C79" s="5">
        <v>16591.934482000001</v>
      </c>
      <c r="D79" s="5">
        <v>2.6844999999999999</v>
      </c>
      <c r="E79" s="5" t="s">
        <v>743</v>
      </c>
      <c r="F79" s="5">
        <v>-9110.2758713328531</v>
      </c>
      <c r="G79" s="1">
        <v>-24456.535576593044</v>
      </c>
    </row>
    <row r="80" spans="1:7" x14ac:dyDescent="0.25">
      <c r="A80" s="5" t="s">
        <v>744</v>
      </c>
      <c r="B80" s="5">
        <v>0.91139099999999995</v>
      </c>
      <c r="C80" s="5">
        <v>18789.038649999999</v>
      </c>
      <c r="D80" s="5">
        <v>4.2789999999999999</v>
      </c>
      <c r="E80" s="5" t="s">
        <v>745</v>
      </c>
      <c r="F80" s="5">
        <v>-10316.658714168336</v>
      </c>
      <c r="G80" s="1">
        <v>-44144.98263792631</v>
      </c>
    </row>
    <row r="81" spans="1:7" x14ac:dyDescent="0.25">
      <c r="A81" s="5" t="s">
        <v>746</v>
      </c>
      <c r="B81" s="5">
        <v>0.71602299999999997</v>
      </c>
      <c r="C81" s="5">
        <v>3565.1169399999999</v>
      </c>
      <c r="D81" s="5">
        <v>17.717300000000002</v>
      </c>
      <c r="E81" s="5" t="s">
        <v>747</v>
      </c>
      <c r="F81" s="5">
        <v>-1957.5293569413225</v>
      </c>
      <c r="G81" s="1">
        <v>-34682.134875736498</v>
      </c>
    </row>
    <row r="82" spans="1:7" x14ac:dyDescent="0.25">
      <c r="A82" s="5" t="s">
        <v>43</v>
      </c>
      <c r="B82" s="5">
        <v>0.62979099999999999</v>
      </c>
      <c r="C82" s="5">
        <v>7665.7451870000004</v>
      </c>
      <c r="D82" s="5">
        <v>7.2474999999999996</v>
      </c>
      <c r="E82" s="5" t="s">
        <v>44</v>
      </c>
      <c r="F82" s="5">
        <v>-4209.0965034050605</v>
      </c>
      <c r="G82" s="1">
        <v>-30505.426908428173</v>
      </c>
    </row>
    <row r="83" spans="1:7" x14ac:dyDescent="0.25">
      <c r="A83" s="5" t="s">
        <v>748</v>
      </c>
      <c r="B83" s="5">
        <v>0.80060799999999999</v>
      </c>
      <c r="C83" s="5">
        <v>6613.3498849999996</v>
      </c>
      <c r="D83" s="5">
        <v>10.6793</v>
      </c>
      <c r="E83" s="5" t="s">
        <v>749</v>
      </c>
      <c r="F83" s="5">
        <v>-3631.2487824346144</v>
      </c>
      <c r="G83" s="1">
        <v>-38779.195122253979</v>
      </c>
    </row>
    <row r="84" spans="1:7" x14ac:dyDescent="0.25">
      <c r="A84" s="5" t="s">
        <v>256</v>
      </c>
      <c r="B84" s="5">
        <v>0.69068300000000005</v>
      </c>
      <c r="C84" s="5">
        <v>13615.787523000001</v>
      </c>
      <c r="D84" s="5">
        <v>4.4748999999999999</v>
      </c>
      <c r="E84" s="5" t="s">
        <v>257</v>
      </c>
      <c r="F84" s="5">
        <v>-7476.1373168723821</v>
      </c>
      <c r="G84" s="1">
        <v>-33454.966879272222</v>
      </c>
    </row>
    <row r="85" spans="1:7" x14ac:dyDescent="0.25">
      <c r="A85" s="5" t="s">
        <v>750</v>
      </c>
      <c r="B85" s="5">
        <v>0.70096599999999998</v>
      </c>
      <c r="C85" s="5">
        <v>843.79528300000004</v>
      </c>
      <c r="D85" s="5">
        <v>73.283199999999994</v>
      </c>
      <c r="E85" s="5" t="s">
        <v>751</v>
      </c>
      <c r="F85" s="5">
        <v>-463.30991816529627</v>
      </c>
      <c r="G85" s="1">
        <v>-33952.833394891037</v>
      </c>
    </row>
    <row r="86" spans="1:7" x14ac:dyDescent="0.25">
      <c r="A86" s="5" t="s">
        <v>45</v>
      </c>
      <c r="B86" s="5">
        <v>0.51606099999999999</v>
      </c>
      <c r="C86" s="5">
        <v>6049.3802489999998</v>
      </c>
      <c r="D86" s="5">
        <v>7.5255000000000001</v>
      </c>
      <c r="E86" s="5" t="s">
        <v>46</v>
      </c>
      <c r="F86" s="5">
        <v>-3321.5851339559445</v>
      </c>
      <c r="G86" s="1">
        <v>-24996.58892558546</v>
      </c>
    </row>
    <row r="87" spans="1:7" x14ac:dyDescent="0.25">
      <c r="A87" s="5" t="s">
        <v>752</v>
      </c>
      <c r="B87" s="5">
        <v>0.61332299999999995</v>
      </c>
      <c r="C87" s="5">
        <v>79833.006800000003</v>
      </c>
      <c r="D87" s="5">
        <v>0.67769999999999997</v>
      </c>
      <c r="E87" s="5" t="s">
        <v>753</v>
      </c>
      <c r="F87" s="5">
        <v>-43834.59423462733</v>
      </c>
      <c r="G87" s="1">
        <v>-29706.70451280694</v>
      </c>
    </row>
    <row r="88" spans="1:7" x14ac:dyDescent="0.25">
      <c r="A88" s="5" t="s">
        <v>754</v>
      </c>
      <c r="B88" s="5">
        <v>0.68056399999999995</v>
      </c>
      <c r="C88" s="5">
        <v>1637.4541859999999</v>
      </c>
      <c r="D88" s="5">
        <v>36.664400000000001</v>
      </c>
      <c r="E88" s="5" t="s">
        <v>755</v>
      </c>
      <c r="F88" s="5">
        <v>-899.09102385333165</v>
      </c>
      <c r="G88" s="1">
        <v>-32964.632934968096</v>
      </c>
    </row>
    <row r="89" spans="1:7" x14ac:dyDescent="0.25">
      <c r="A89" s="5" t="s">
        <v>756</v>
      </c>
      <c r="B89" s="5">
        <v>0.61005100000000001</v>
      </c>
      <c r="C89" s="5">
        <v>4196.9860129999997</v>
      </c>
      <c r="D89" s="5">
        <v>12.8225</v>
      </c>
      <c r="E89" s="5" t="s">
        <v>757</v>
      </c>
      <c r="F89" s="5">
        <v>-2304.4751320610576</v>
      </c>
      <c r="G89" s="1">
        <v>-29549.132380852909</v>
      </c>
    </row>
    <row r="90" spans="1:7" x14ac:dyDescent="0.25">
      <c r="A90" s="5" t="s">
        <v>758</v>
      </c>
      <c r="B90" s="5">
        <v>0.68726600000000004</v>
      </c>
      <c r="C90" s="5">
        <v>899.71772599999997</v>
      </c>
      <c r="D90" s="5">
        <v>67.385000000000005</v>
      </c>
      <c r="E90" s="5" t="s">
        <v>759</v>
      </c>
      <c r="F90" s="5">
        <v>-494.01573391460448</v>
      </c>
      <c r="G90" s="1">
        <v>-33289.250229835627</v>
      </c>
    </row>
    <row r="91" spans="1:7" x14ac:dyDescent="0.25">
      <c r="A91" s="5" t="s">
        <v>258</v>
      </c>
      <c r="B91" s="5">
        <v>0.32030199999999998</v>
      </c>
      <c r="C91" s="5">
        <v>5581.4387740000002</v>
      </c>
      <c r="D91" s="5">
        <v>5.0624000000000002</v>
      </c>
      <c r="E91" s="5" t="s">
        <v>259</v>
      </c>
      <c r="F91" s="5">
        <v>-3064.6484920283101</v>
      </c>
      <c r="G91" s="1">
        <v>-15514.476526044118</v>
      </c>
    </row>
    <row r="92" spans="1:7" x14ac:dyDescent="0.25">
      <c r="A92" s="5" t="s">
        <v>260</v>
      </c>
      <c r="B92" s="5">
        <v>0.57993600000000001</v>
      </c>
      <c r="C92" s="5">
        <v>3873.2753259999999</v>
      </c>
      <c r="D92" s="5">
        <v>13.208299999999999</v>
      </c>
      <c r="E92" s="5" t="s">
        <v>261</v>
      </c>
      <c r="F92" s="5">
        <v>-2126.7325268049894</v>
      </c>
      <c r="G92" s="1">
        <v>-28090.521233798339</v>
      </c>
    </row>
    <row r="93" spans="1:7" x14ac:dyDescent="0.25">
      <c r="A93" s="5" t="s">
        <v>760</v>
      </c>
      <c r="B93" s="5">
        <v>0.777223</v>
      </c>
      <c r="C93" s="5">
        <v>581.82887000000005</v>
      </c>
      <c r="D93" s="5">
        <v>117.8407</v>
      </c>
      <c r="E93" s="5" t="s">
        <v>761</v>
      </c>
      <c r="F93" s="5">
        <v>-319.469771373333</v>
      </c>
      <c r="G93" s="1">
        <v>-37646.541487473522</v>
      </c>
    </row>
    <row r="94" spans="1:7" x14ac:dyDescent="0.25">
      <c r="A94" s="5" t="s">
        <v>762</v>
      </c>
      <c r="B94" s="5">
        <v>0.69007099999999999</v>
      </c>
      <c r="C94" s="5">
        <v>3288.2991529999999</v>
      </c>
      <c r="D94" s="5">
        <v>18.512599999999999</v>
      </c>
      <c r="E94" s="5" t="s">
        <v>763</v>
      </c>
      <c r="F94" s="5">
        <v>-1805.5346387607656</v>
      </c>
      <c r="G94" s="1">
        <v>-33425.140553522549</v>
      </c>
    </row>
    <row r="95" spans="1:7" x14ac:dyDescent="0.25">
      <c r="A95" s="5" t="s">
        <v>262</v>
      </c>
      <c r="B95" s="5">
        <v>0.78126700000000004</v>
      </c>
      <c r="C95" s="5">
        <v>18538.458605</v>
      </c>
      <c r="D95" s="5">
        <v>3.7176999999999998</v>
      </c>
      <c r="E95" s="5" t="s">
        <v>263</v>
      </c>
      <c r="F95" s="5">
        <v>-10179.070578181085</v>
      </c>
      <c r="G95" s="1">
        <v>-37842.73068850382</v>
      </c>
    </row>
    <row r="96" spans="1:7" x14ac:dyDescent="0.25">
      <c r="A96" s="5" t="s">
        <v>764</v>
      </c>
      <c r="B96" s="5">
        <v>0.745363</v>
      </c>
      <c r="C96" s="5">
        <v>5643.5213869999998</v>
      </c>
      <c r="D96" s="5">
        <v>11.651</v>
      </c>
      <c r="E96" s="5" t="s">
        <v>765</v>
      </c>
      <c r="F96" s="5">
        <v>-3098.7367251910423</v>
      </c>
      <c r="G96" s="1">
        <v>-36103.381585200834</v>
      </c>
    </row>
    <row r="97" spans="1:7" x14ac:dyDescent="0.25">
      <c r="A97" s="5" t="s">
        <v>766</v>
      </c>
      <c r="B97" s="5">
        <v>0.55844199999999999</v>
      </c>
      <c r="C97" s="5">
        <v>25545.187336999999</v>
      </c>
      <c r="D97" s="5">
        <v>1.9285000000000001</v>
      </c>
      <c r="E97" s="5" t="s">
        <v>767</v>
      </c>
      <c r="F97" s="5">
        <v>-14026.315260431043</v>
      </c>
      <c r="G97" s="1">
        <v>-27049.748979741267</v>
      </c>
    </row>
    <row r="98" spans="1:7" x14ac:dyDescent="0.25">
      <c r="A98" s="5" t="s">
        <v>768</v>
      </c>
      <c r="B98" s="5">
        <v>0.74741899999999994</v>
      </c>
      <c r="C98" s="5">
        <v>2614.7986850000002</v>
      </c>
      <c r="D98" s="5">
        <v>25.215699999999998</v>
      </c>
      <c r="E98" s="5" t="s">
        <v>769</v>
      </c>
      <c r="F98" s="5">
        <v>-1435.7299562743281</v>
      </c>
      <c r="G98" s="1">
        <v>-36202.935858426572</v>
      </c>
    </row>
    <row r="99" spans="1:7" x14ac:dyDescent="0.25">
      <c r="A99" s="5" t="s">
        <v>770</v>
      </c>
      <c r="B99" s="5">
        <v>0.77967200000000003</v>
      </c>
      <c r="C99" s="5">
        <v>9066.1132550000002</v>
      </c>
      <c r="D99" s="5">
        <v>7.5864000000000003</v>
      </c>
      <c r="E99" s="5" t="s">
        <v>771</v>
      </c>
      <c r="F99" s="5">
        <v>-4978.0086175847437</v>
      </c>
      <c r="G99" s="1">
        <v>-37765.164576444899</v>
      </c>
    </row>
    <row r="100" spans="1:7" x14ac:dyDescent="0.25">
      <c r="A100" s="5" t="s">
        <v>772</v>
      </c>
      <c r="B100" s="5">
        <v>0.74971100000000002</v>
      </c>
      <c r="C100" s="5">
        <v>2903.4900360000001</v>
      </c>
      <c r="D100" s="5">
        <v>22.778099999999998</v>
      </c>
      <c r="E100" s="5" t="s">
        <v>773</v>
      </c>
      <c r="F100" s="5">
        <v>-1594.244194148823</v>
      </c>
      <c r="G100" s="1">
        <v>-36313.853678741303</v>
      </c>
    </row>
    <row r="101" spans="1:7" x14ac:dyDescent="0.25">
      <c r="A101" s="5" t="s">
        <v>774</v>
      </c>
      <c r="B101" s="5">
        <v>0.67836799999999997</v>
      </c>
      <c r="C101" s="5">
        <v>8558.4629789999999</v>
      </c>
      <c r="D101" s="5">
        <v>6.9922000000000004</v>
      </c>
      <c r="E101" s="5" t="s">
        <v>775</v>
      </c>
      <c r="F101" s="5">
        <v>-4699.268723479232</v>
      </c>
      <c r="G101" s="1">
        <v>-32858.226768311491</v>
      </c>
    </row>
    <row r="102" spans="1:7" x14ac:dyDescent="0.25">
      <c r="A102" s="5" t="s">
        <v>108</v>
      </c>
      <c r="B102" s="5">
        <v>0.67513500000000004</v>
      </c>
      <c r="C102" s="5">
        <v>11168.092675</v>
      </c>
      <c r="D102" s="5">
        <v>5.3327999999999998</v>
      </c>
      <c r="E102" s="5" t="s">
        <v>109</v>
      </c>
      <c r="F102" s="5">
        <v>-6132.1604985989161</v>
      </c>
      <c r="G102" s="1">
        <v>-32701.585506928299</v>
      </c>
    </row>
    <row r="103" spans="1:7" x14ac:dyDescent="0.25">
      <c r="A103" s="5" t="s">
        <v>110</v>
      </c>
      <c r="B103" s="5">
        <v>0.74209099999999995</v>
      </c>
      <c r="C103" s="5">
        <v>2121.5053079999998</v>
      </c>
      <c r="D103" s="5">
        <v>30.857299999999999</v>
      </c>
      <c r="E103" s="5" t="s">
        <v>111</v>
      </c>
      <c r="F103" s="5">
        <v>-1164.8731279251788</v>
      </c>
      <c r="G103" s="1">
        <v>-35944.839570325617</v>
      </c>
    </row>
    <row r="104" spans="1:7" x14ac:dyDescent="0.25">
      <c r="A104" s="5" t="s">
        <v>776</v>
      </c>
      <c r="B104" s="5">
        <v>0.67351099999999997</v>
      </c>
      <c r="C104" s="5">
        <v>4567.7926939999998</v>
      </c>
      <c r="D104" s="5">
        <v>13.007199999999999</v>
      </c>
      <c r="E104" s="5" t="s">
        <v>777</v>
      </c>
      <c r="F104" s="5">
        <v>-2508.0771389583342</v>
      </c>
      <c r="G104" s="1">
        <v>-32623.060961858842</v>
      </c>
    </row>
    <row r="105" spans="1:7" x14ac:dyDescent="0.25">
      <c r="A105" s="5" t="s">
        <v>264</v>
      </c>
      <c r="B105" s="5">
        <v>0.58774599999999999</v>
      </c>
      <c r="C105" s="5">
        <v>9798.4357390000005</v>
      </c>
      <c r="D105" s="5">
        <v>5.2915000000000001</v>
      </c>
      <c r="E105" s="5" t="s">
        <v>265</v>
      </c>
      <c r="F105" s="5">
        <v>-5380.1112092540616</v>
      </c>
      <c r="G105" s="1">
        <v>-28468.858463767869</v>
      </c>
    </row>
    <row r="106" spans="1:7" x14ac:dyDescent="0.25">
      <c r="A106" s="5" t="s">
        <v>778</v>
      </c>
      <c r="B106" s="5">
        <v>0.85076399999999996</v>
      </c>
      <c r="C106" s="5">
        <v>2626.7978520000001</v>
      </c>
      <c r="D106" s="5">
        <v>28.571100000000001</v>
      </c>
      <c r="E106" s="5" t="s">
        <v>779</v>
      </c>
      <c r="F106" s="5">
        <v>-1442.3184418855014</v>
      </c>
      <c r="G106" s="1">
        <v>-41208.624434954851</v>
      </c>
    </row>
    <row r="107" spans="1:7" x14ac:dyDescent="0.25">
      <c r="A107" s="5" t="s">
        <v>780</v>
      </c>
      <c r="B107" s="5">
        <v>0.70244899999999999</v>
      </c>
      <c r="C107" s="5">
        <v>993.09383600000001</v>
      </c>
      <c r="D107" s="5">
        <v>62.397799999999997</v>
      </c>
      <c r="E107" s="5" t="s">
        <v>781</v>
      </c>
      <c r="F107" s="5">
        <v>-545.28655606103939</v>
      </c>
      <c r="G107" s="1">
        <v>-34024.681467785522</v>
      </c>
    </row>
    <row r="108" spans="1:7" x14ac:dyDescent="0.25">
      <c r="A108" s="5" t="s">
        <v>782</v>
      </c>
      <c r="B108" s="5">
        <v>0.67889600000000005</v>
      </c>
      <c r="C108" s="5">
        <v>29131.452375000001</v>
      </c>
      <c r="D108" s="5">
        <v>2.0558000000000001</v>
      </c>
      <c r="E108" s="5" t="s">
        <v>783</v>
      </c>
      <c r="F108" s="5">
        <v>-15995.456585051181</v>
      </c>
      <c r="G108" s="1">
        <v>-32883.459647548218</v>
      </c>
    </row>
    <row r="109" spans="1:7" x14ac:dyDescent="0.25">
      <c r="A109" s="5" t="s">
        <v>784</v>
      </c>
      <c r="B109" s="5">
        <v>0.72055000000000002</v>
      </c>
      <c r="C109" s="5">
        <v>142338.79212</v>
      </c>
      <c r="D109" s="5">
        <v>0.4466</v>
      </c>
      <c r="E109" s="5" t="s">
        <v>785</v>
      </c>
      <c r="F109" s="5">
        <v>-78155.182255106673</v>
      </c>
      <c r="G109" s="1">
        <v>-34904.104395130642</v>
      </c>
    </row>
    <row r="110" spans="1:7" x14ac:dyDescent="0.25">
      <c r="A110" s="5" t="s">
        <v>112</v>
      </c>
      <c r="B110" s="5">
        <v>0.90082899999999999</v>
      </c>
      <c r="C110" s="5">
        <v>3225.0853069999998</v>
      </c>
      <c r="D110" s="5">
        <v>24.6403</v>
      </c>
      <c r="E110" s="5" t="s">
        <v>113</v>
      </c>
      <c r="F110" s="5">
        <v>-1770.8252697855735</v>
      </c>
      <c r="G110" s="1">
        <v>-43633.665895097467</v>
      </c>
    </row>
    <row r="111" spans="1:7" x14ac:dyDescent="0.25">
      <c r="A111" s="5" t="s">
        <v>786</v>
      </c>
      <c r="B111" s="5">
        <v>0.643065</v>
      </c>
      <c r="C111" s="5">
        <v>8300.7090200000002</v>
      </c>
      <c r="D111" s="5">
        <v>6.8341000000000003</v>
      </c>
      <c r="E111" s="5" t="s">
        <v>787</v>
      </c>
      <c r="F111" s="5">
        <v>-4557.7415449597102</v>
      </c>
      <c r="G111" s="1">
        <v>-31148.061492409157</v>
      </c>
    </row>
    <row r="112" spans="1:7" x14ac:dyDescent="0.25">
      <c r="A112" s="5" t="s">
        <v>788</v>
      </c>
      <c r="B112" s="5">
        <v>0.82541699999999996</v>
      </c>
      <c r="C112" s="5">
        <v>5391.0437769999999</v>
      </c>
      <c r="D112" s="5">
        <v>13.506600000000001</v>
      </c>
      <c r="E112" s="5" t="s">
        <v>789</v>
      </c>
      <c r="F112" s="5">
        <v>-2960.1066769028143</v>
      </c>
      <c r="G112" s="1">
        <v>-39980.976842255557</v>
      </c>
    </row>
    <row r="113" spans="1:7" x14ac:dyDescent="0.25">
      <c r="A113" s="5" t="s">
        <v>790</v>
      </c>
      <c r="B113" s="5">
        <v>0.80548399999999998</v>
      </c>
      <c r="C113" s="5">
        <v>25489.324861000001</v>
      </c>
      <c r="D113" s="5">
        <v>2.7877000000000001</v>
      </c>
      <c r="E113" s="5" t="s">
        <v>791</v>
      </c>
      <c r="F113" s="5">
        <v>-13995.64237127711</v>
      </c>
      <c r="G113" s="1">
        <v>-39015.652238409202</v>
      </c>
    </row>
    <row r="114" spans="1:7" x14ac:dyDescent="0.25">
      <c r="A114" s="5" t="s">
        <v>792</v>
      </c>
      <c r="B114" s="5">
        <v>0.79475300000000004</v>
      </c>
      <c r="C114" s="5">
        <v>3935.48578</v>
      </c>
      <c r="D114" s="5">
        <v>17.814699999999998</v>
      </c>
      <c r="E114" s="5" t="s">
        <v>793</v>
      </c>
      <c r="F114" s="5">
        <v>-2160.8909547228259</v>
      </c>
      <c r="G114" s="1">
        <v>-38495.624091100726</v>
      </c>
    </row>
    <row r="115" spans="1:7" x14ac:dyDescent="0.25">
      <c r="A115" s="5" t="s">
        <v>266</v>
      </c>
      <c r="B115" s="5">
        <v>0.65018900000000002</v>
      </c>
      <c r="C115" s="5">
        <v>3621.3342899999998</v>
      </c>
      <c r="D115" s="5">
        <v>15.8386</v>
      </c>
      <c r="E115" s="5" t="s">
        <v>267</v>
      </c>
      <c r="F115" s="5">
        <v>-1988.3970998082493</v>
      </c>
      <c r="G115" s="1">
        <v>-31493.426305022938</v>
      </c>
    </row>
    <row r="116" spans="1:7" x14ac:dyDescent="0.25">
      <c r="A116" s="5" t="s">
        <v>19</v>
      </c>
      <c r="B116" s="5">
        <v>0.79780799999999996</v>
      </c>
      <c r="C116" s="5">
        <v>40749.503328999999</v>
      </c>
      <c r="D116" s="5">
        <v>1.7271000000000001</v>
      </c>
      <c r="E116" s="5" t="s">
        <v>20</v>
      </c>
      <c r="F116" s="5">
        <v>-22374.679537803786</v>
      </c>
      <c r="G116" s="1">
        <v>-38643.309029740922</v>
      </c>
    </row>
    <row r="117" spans="1:7" x14ac:dyDescent="0.25">
      <c r="A117" s="5" t="s">
        <v>268</v>
      </c>
      <c r="B117" s="5">
        <v>0.75831999999999999</v>
      </c>
      <c r="C117" s="5">
        <v>1539.572846</v>
      </c>
      <c r="D117" s="5">
        <v>43.450699999999998</v>
      </c>
      <c r="E117" s="5" t="s">
        <v>269</v>
      </c>
      <c r="F117" s="5">
        <v>-845.34647640329626</v>
      </c>
      <c r="G117" s="1">
        <v>-36730.896142256701</v>
      </c>
    </row>
    <row r="118" spans="1:7" x14ac:dyDescent="0.25">
      <c r="A118" s="5" t="s">
        <v>794</v>
      </c>
      <c r="B118" s="5">
        <v>0.66861999999999999</v>
      </c>
      <c r="C118" s="5">
        <v>3178.9243219999998</v>
      </c>
      <c r="D118" s="5">
        <v>18.554300000000001</v>
      </c>
      <c r="E118" s="5" t="s">
        <v>795</v>
      </c>
      <c r="F118" s="5">
        <v>-1745.4792615609936</v>
      </c>
      <c r="G118" s="1">
        <v>-32386.145862781144</v>
      </c>
    </row>
    <row r="119" spans="1:7" x14ac:dyDescent="0.25">
      <c r="A119" s="5" t="s">
        <v>796</v>
      </c>
      <c r="B119" s="5">
        <v>0.75653000000000004</v>
      </c>
      <c r="C119" s="5">
        <v>18908.714055</v>
      </c>
      <c r="D119" s="5">
        <v>3.5295000000000001</v>
      </c>
      <c r="E119" s="5" t="s">
        <v>797</v>
      </c>
      <c r="F119" s="5">
        <v>-10382.369915942083</v>
      </c>
      <c r="G119" s="1">
        <v>-36644.57461831758</v>
      </c>
    </row>
    <row r="120" spans="1:7" x14ac:dyDescent="0.25">
      <c r="A120" s="5" t="s">
        <v>798</v>
      </c>
      <c r="B120" s="5">
        <v>0.69854300000000003</v>
      </c>
      <c r="C120" s="5">
        <v>14069.677256000001</v>
      </c>
      <c r="D120" s="5">
        <v>4.3798000000000004</v>
      </c>
      <c r="E120" s="5" t="s">
        <v>435</v>
      </c>
      <c r="F120" s="5">
        <v>-7725.3584482167453</v>
      </c>
      <c r="G120" s="1">
        <v>-33835.524931499705</v>
      </c>
    </row>
    <row r="121" spans="1:7" x14ac:dyDescent="0.25">
      <c r="A121" s="5" t="s">
        <v>799</v>
      </c>
      <c r="B121" s="5">
        <v>0.58204599999999995</v>
      </c>
      <c r="C121" s="5">
        <v>32070.962277999999</v>
      </c>
      <c r="D121" s="5">
        <v>1.601</v>
      </c>
      <c r="E121" s="5" t="s">
        <v>800</v>
      </c>
      <c r="F121" s="5">
        <v>-17609.478516725107</v>
      </c>
      <c r="G121" s="1">
        <v>-28192.775105276894</v>
      </c>
    </row>
    <row r="122" spans="1:7" x14ac:dyDescent="0.25">
      <c r="A122" s="5" t="s">
        <v>270</v>
      </c>
      <c r="B122" s="5">
        <v>0.73584799999999995</v>
      </c>
      <c r="C122" s="5">
        <v>2858.1214100000002</v>
      </c>
      <c r="D122" s="5">
        <v>22.7118</v>
      </c>
      <c r="E122" s="5" t="s">
        <v>271</v>
      </c>
      <c r="F122" s="5">
        <v>-1569.3332532810346</v>
      </c>
      <c r="G122" s="1">
        <v>-35642.382981868199</v>
      </c>
    </row>
    <row r="123" spans="1:7" x14ac:dyDescent="0.25">
      <c r="A123" s="5" t="s">
        <v>47</v>
      </c>
      <c r="B123" s="5">
        <v>0.54732099999999995</v>
      </c>
      <c r="C123" s="5">
        <v>12516.471318</v>
      </c>
      <c r="D123" s="5">
        <v>3.8574999999999999</v>
      </c>
      <c r="E123" s="5" t="s">
        <v>48</v>
      </c>
      <c r="F123" s="5">
        <v>-6872.5263329788695</v>
      </c>
      <c r="G123" s="1">
        <v>-26510.770329465988</v>
      </c>
    </row>
    <row r="124" spans="1:7" x14ac:dyDescent="0.25">
      <c r="A124" s="5" t="s">
        <v>801</v>
      </c>
      <c r="B124" s="5">
        <v>0.52745200000000003</v>
      </c>
      <c r="C124" s="5">
        <v>9069.2508350000007</v>
      </c>
      <c r="D124" s="5">
        <v>5.1304999999999996</v>
      </c>
      <c r="E124" s="5" t="s">
        <v>802</v>
      </c>
      <c r="F124" s="5">
        <v>-4979.7313955645741</v>
      </c>
      <c r="G124" s="1">
        <v>-25548.511924944047</v>
      </c>
    </row>
    <row r="125" spans="1:7" x14ac:dyDescent="0.25">
      <c r="A125" s="5" t="s">
        <v>272</v>
      </c>
      <c r="B125" s="5">
        <v>0.76685499999999995</v>
      </c>
      <c r="C125" s="5">
        <v>3302.7893079999999</v>
      </c>
      <c r="D125" s="5">
        <v>20.482199999999999</v>
      </c>
      <c r="E125" s="5" t="s">
        <v>273</v>
      </c>
      <c r="F125" s="5">
        <v>-1813.4908725327577</v>
      </c>
      <c r="G125" s="1">
        <v>-37144.282749390448</v>
      </c>
    </row>
    <row r="126" spans="1:7" x14ac:dyDescent="0.25">
      <c r="A126" s="5" t="s">
        <v>803</v>
      </c>
      <c r="B126" s="5">
        <v>0.823604</v>
      </c>
      <c r="C126" s="5">
        <v>113452.28432999999</v>
      </c>
      <c r="D126" s="5">
        <v>0.64039999999999997</v>
      </c>
      <c r="E126" s="5" t="s">
        <v>804</v>
      </c>
      <c r="F126" s="5">
        <v>-62294.219495652498</v>
      </c>
      <c r="G126" s="1">
        <v>-39893.21816501586</v>
      </c>
    </row>
    <row r="127" spans="1:7" x14ac:dyDescent="0.25">
      <c r="A127" s="5" t="s">
        <v>274</v>
      </c>
      <c r="B127" s="5">
        <v>0.40839999999999999</v>
      </c>
      <c r="C127" s="5">
        <v>7738.4603139999999</v>
      </c>
      <c r="D127" s="5">
        <v>4.6555999999999997</v>
      </c>
      <c r="E127" s="5" t="s">
        <v>275</v>
      </c>
      <c r="F127" s="5">
        <v>-4249.0228222865435</v>
      </c>
      <c r="G127" s="1">
        <v>-19781.750651437229</v>
      </c>
    </row>
    <row r="128" spans="1:7" x14ac:dyDescent="0.25">
      <c r="A128" s="5" t="s">
        <v>805</v>
      </c>
      <c r="B128" s="5">
        <v>0.66281299999999999</v>
      </c>
      <c r="C128" s="5">
        <v>37466.809963</v>
      </c>
      <c r="D128" s="5">
        <v>1.5606</v>
      </c>
      <c r="E128" s="5" t="s">
        <v>806</v>
      </c>
      <c r="F128" s="5">
        <v>-20572.222916624476</v>
      </c>
      <c r="G128" s="1">
        <v>-32105.011083684156</v>
      </c>
    </row>
    <row r="129" spans="1:7" x14ac:dyDescent="0.25">
      <c r="A129" s="5" t="s">
        <v>807</v>
      </c>
      <c r="B129" s="5">
        <v>1.1873819999999999</v>
      </c>
      <c r="C129" s="5">
        <v>44979.819797999997</v>
      </c>
      <c r="D129" s="5">
        <v>2.3287</v>
      </c>
      <c r="E129" s="5" t="s">
        <v>808</v>
      </c>
      <c r="F129" s="5">
        <v>-24697.455709409493</v>
      </c>
      <c r="G129" s="1">
        <v>-57512.965110501886</v>
      </c>
    </row>
    <row r="130" spans="1:7" x14ac:dyDescent="0.25">
      <c r="A130" s="5" t="s">
        <v>809</v>
      </c>
      <c r="B130" s="5">
        <v>0.82462400000000002</v>
      </c>
      <c r="C130" s="5">
        <v>7560.5909320000001</v>
      </c>
      <c r="D130" s="5">
        <v>9.6216000000000008</v>
      </c>
      <c r="E130" s="5" t="s">
        <v>810</v>
      </c>
      <c r="F130" s="5">
        <v>-4151.3585540939803</v>
      </c>
      <c r="G130" s="1">
        <v>-39942.711464070642</v>
      </c>
    </row>
    <row r="131" spans="1:7" x14ac:dyDescent="0.25">
      <c r="A131" s="5" t="s">
        <v>276</v>
      </c>
      <c r="B131" s="5">
        <v>0.75224100000000005</v>
      </c>
      <c r="C131" s="5">
        <v>792.58998999999994</v>
      </c>
      <c r="D131" s="5">
        <v>83.724599999999995</v>
      </c>
      <c r="E131" s="5" t="s">
        <v>277</v>
      </c>
      <c r="F131" s="5">
        <v>-435.19418845285594</v>
      </c>
      <c r="G131" s="1">
        <v>-36436.459350539983</v>
      </c>
    </row>
    <row r="132" spans="1:7" x14ac:dyDescent="0.25">
      <c r="A132" s="5" t="s">
        <v>811</v>
      </c>
      <c r="B132" s="5">
        <v>0.154334</v>
      </c>
      <c r="C132" s="5">
        <v>5171.5248650000003</v>
      </c>
      <c r="D132" s="5">
        <v>2.6326000000000001</v>
      </c>
      <c r="E132" s="5" t="s">
        <v>812</v>
      </c>
      <c r="F132" s="5">
        <v>-2839.5735438034499</v>
      </c>
      <c r="G132" s="1">
        <v>-7475.4613114169624</v>
      </c>
    </row>
    <row r="133" spans="1:7" x14ac:dyDescent="0.25">
      <c r="A133" s="5" t="s">
        <v>813</v>
      </c>
      <c r="B133" s="5">
        <v>0.61375199999999996</v>
      </c>
      <c r="C133" s="5">
        <v>8251.1757419999994</v>
      </c>
      <c r="D133" s="5">
        <v>6.5617999999999999</v>
      </c>
      <c r="E133" s="5" t="s">
        <v>814</v>
      </c>
      <c r="F133" s="5">
        <v>-4530.5438828738952</v>
      </c>
      <c r="G133" s="1">
        <v>-29728.522850641926</v>
      </c>
    </row>
    <row r="134" spans="1:7" x14ac:dyDescent="0.25">
      <c r="A134" s="5" t="s">
        <v>278</v>
      </c>
      <c r="B134" s="5">
        <v>0.71357400000000004</v>
      </c>
      <c r="C134" s="5">
        <v>2590.4826739999999</v>
      </c>
      <c r="D134" s="5">
        <v>24.299800000000001</v>
      </c>
      <c r="E134" s="5" t="s">
        <v>279</v>
      </c>
      <c r="F134" s="5">
        <v>-1422.3785554150315</v>
      </c>
      <c r="G134" s="1">
        <v>-34563.514420874184</v>
      </c>
    </row>
    <row r="135" spans="1:7" x14ac:dyDescent="0.25">
      <c r="A135" s="5" t="s">
        <v>815</v>
      </c>
      <c r="B135" s="5">
        <v>0.52330699999999997</v>
      </c>
      <c r="C135" s="5">
        <v>16264.582442000001</v>
      </c>
      <c r="D135" s="5">
        <v>2.8382999999999998</v>
      </c>
      <c r="E135" s="5" t="s">
        <v>816</v>
      </c>
      <c r="F135" s="5">
        <v>-8930.5338771320603</v>
      </c>
      <c r="G135" s="1">
        <v>-25347.534303463926</v>
      </c>
    </row>
    <row r="136" spans="1:7" x14ac:dyDescent="0.25">
      <c r="A136" s="5" t="s">
        <v>817</v>
      </c>
      <c r="B136" s="5">
        <v>0.709233</v>
      </c>
      <c r="C136" s="5">
        <v>44089.130297000003</v>
      </c>
      <c r="D136" s="5">
        <v>1.4191</v>
      </c>
      <c r="E136" s="5" t="s">
        <v>818</v>
      </c>
      <c r="F136" s="5">
        <v>-24208.397180483116</v>
      </c>
      <c r="G136" s="1">
        <v>-34354.136438823589</v>
      </c>
    </row>
    <row r="137" spans="1:7" x14ac:dyDescent="0.25">
      <c r="A137" s="5" t="s">
        <v>819</v>
      </c>
      <c r="B137" s="5">
        <v>0.71563299999999996</v>
      </c>
      <c r="C137" s="5">
        <v>1483.2267999999999</v>
      </c>
      <c r="D137" s="5">
        <v>42.562600000000003</v>
      </c>
      <c r="E137" s="5" t="s">
        <v>820</v>
      </c>
      <c r="F137" s="5">
        <v>-814.40806931907684</v>
      </c>
      <c r="G137" s="1">
        <v>-34663.324891200144</v>
      </c>
    </row>
    <row r="138" spans="1:7" x14ac:dyDescent="0.25">
      <c r="A138" s="5" t="s">
        <v>280</v>
      </c>
      <c r="B138" s="5">
        <v>0.62098699999999996</v>
      </c>
      <c r="C138" s="5">
        <v>424.62795</v>
      </c>
      <c r="D138" s="5">
        <v>129.0085</v>
      </c>
      <c r="E138" s="5" t="s">
        <v>281</v>
      </c>
      <c r="F138" s="5">
        <v>-233.15411300444245</v>
      </c>
      <c r="G138" s="1">
        <v>-30078.862387533612</v>
      </c>
    </row>
    <row r="139" spans="1:7" x14ac:dyDescent="0.25">
      <c r="A139" s="5" t="s">
        <v>821</v>
      </c>
      <c r="B139" s="5">
        <v>0.61675400000000002</v>
      </c>
      <c r="C139" s="5">
        <v>3648.9048590000002</v>
      </c>
      <c r="D139" s="5">
        <v>14.910600000000001</v>
      </c>
      <c r="E139" s="5" t="s">
        <v>822</v>
      </c>
      <c r="F139" s="5">
        <v>-2003.5355087618354</v>
      </c>
      <c r="G139" s="1">
        <v>-29873.916556944223</v>
      </c>
    </row>
    <row r="140" spans="1:7" x14ac:dyDescent="0.25">
      <c r="A140" s="5" t="s">
        <v>823</v>
      </c>
      <c r="B140" s="5">
        <v>0.61254600000000003</v>
      </c>
      <c r="C140" s="5">
        <v>10110.337055</v>
      </c>
      <c r="D140" s="5">
        <v>5.3445999999999998</v>
      </c>
      <c r="E140" s="5" t="s">
        <v>824</v>
      </c>
      <c r="F140" s="5">
        <v>-5551.3695418176594</v>
      </c>
      <c r="G140" s="1">
        <v>-29669.84965319866</v>
      </c>
    </row>
    <row r="141" spans="1:7" x14ac:dyDescent="0.25">
      <c r="A141" s="5" t="s">
        <v>825</v>
      </c>
      <c r="B141" s="5">
        <v>0.67218199999999995</v>
      </c>
      <c r="C141" s="5">
        <v>2471.601251</v>
      </c>
      <c r="D141" s="5">
        <v>23.991299999999999</v>
      </c>
      <c r="E141" s="5" t="s">
        <v>826</v>
      </c>
      <c r="F141" s="5">
        <v>-1357.1033121526159</v>
      </c>
      <c r="G141" s="1">
        <v>-32558.672692847053</v>
      </c>
    </row>
    <row r="142" spans="1:7" x14ac:dyDescent="0.25">
      <c r="A142" s="5" t="s">
        <v>282</v>
      </c>
      <c r="B142" s="5">
        <v>0.78432999999999997</v>
      </c>
      <c r="C142" s="5">
        <v>6645.2873030000001</v>
      </c>
      <c r="D142" s="5">
        <v>10.411899999999999</v>
      </c>
      <c r="E142" s="5" t="s">
        <v>283</v>
      </c>
      <c r="F142" s="5">
        <v>-3648.784934648434</v>
      </c>
      <c r="G142" s="1">
        <v>-37990.783861066026</v>
      </c>
    </row>
    <row r="143" spans="1:7" x14ac:dyDescent="0.25">
      <c r="A143" s="5" t="s">
        <v>827</v>
      </c>
      <c r="B143" s="5">
        <v>0.78961899999999996</v>
      </c>
      <c r="C143" s="5">
        <v>4555.0998259999997</v>
      </c>
      <c r="D143" s="5">
        <v>15.292</v>
      </c>
      <c r="E143" s="5" t="s">
        <v>828</v>
      </c>
      <c r="F143" s="5">
        <v>-2501.1077569851914</v>
      </c>
      <c r="G143" s="1">
        <v>-38246.939819817548</v>
      </c>
    </row>
    <row r="144" spans="1:7" x14ac:dyDescent="0.25">
      <c r="A144" s="5" t="s">
        <v>829</v>
      </c>
      <c r="B144" s="5">
        <v>0.76702400000000004</v>
      </c>
      <c r="C144" s="5">
        <v>1544.026484</v>
      </c>
      <c r="D144" s="5">
        <v>43.822699999999998</v>
      </c>
      <c r="E144" s="5" t="s">
        <v>830</v>
      </c>
      <c r="F144" s="5">
        <v>-847.79187364465281</v>
      </c>
      <c r="G144" s="1">
        <v>-37152.528941167526</v>
      </c>
    </row>
    <row r="145" spans="1:7" x14ac:dyDescent="0.25">
      <c r="A145" s="5" t="s">
        <v>284</v>
      </c>
      <c r="B145" s="5">
        <v>0.60998799999999997</v>
      </c>
      <c r="C145" s="5">
        <v>2945.4269859999999</v>
      </c>
      <c r="D145" s="5">
        <v>18.269100000000002</v>
      </c>
      <c r="E145" s="5" t="s">
        <v>285</v>
      </c>
      <c r="F145" s="5">
        <v>-1617.2708752218932</v>
      </c>
      <c r="G145" s="1">
        <v>-29546.08334651629</v>
      </c>
    </row>
    <row r="146" spans="1:7" x14ac:dyDescent="0.25">
      <c r="A146" s="5" t="s">
        <v>831</v>
      </c>
      <c r="B146" s="5">
        <v>0.63090500000000005</v>
      </c>
      <c r="C146" s="5">
        <v>7757.7742749999998</v>
      </c>
      <c r="D146" s="5">
        <v>7.1741999999999999</v>
      </c>
      <c r="E146" s="5" t="s">
        <v>832</v>
      </c>
      <c r="F146" s="5">
        <v>-4259.6277046207306</v>
      </c>
      <c r="G146" s="1">
        <v>-30559.421078490046</v>
      </c>
    </row>
    <row r="147" spans="1:7" x14ac:dyDescent="0.25">
      <c r="A147" s="5" t="s">
        <v>833</v>
      </c>
      <c r="B147" s="5">
        <v>0.77769900000000003</v>
      </c>
      <c r="C147" s="5">
        <v>10860.980878</v>
      </c>
      <c r="D147" s="5">
        <v>6.3167</v>
      </c>
      <c r="E147" s="5" t="s">
        <v>834</v>
      </c>
      <c r="F147" s="5">
        <v>-5963.5319883401471</v>
      </c>
      <c r="G147" s="1">
        <v>-37669.842510748203</v>
      </c>
    </row>
    <row r="148" spans="1:7" x14ac:dyDescent="0.25">
      <c r="A148" s="5" t="s">
        <v>835</v>
      </c>
      <c r="B148" s="5">
        <v>1.1266130000000001</v>
      </c>
      <c r="C148" s="5">
        <v>75452.454199999993</v>
      </c>
      <c r="D148" s="5">
        <v>1.3171999999999999</v>
      </c>
      <c r="E148" s="5" t="s">
        <v>836</v>
      </c>
      <c r="F148" s="5">
        <v>-41429.326621126369</v>
      </c>
      <c r="G148" s="1">
        <v>-54570.709025347649</v>
      </c>
    </row>
    <row r="149" spans="1:7" x14ac:dyDescent="0.25">
      <c r="A149" s="5" t="s">
        <v>837</v>
      </c>
      <c r="B149" s="5">
        <v>0.66141499999999998</v>
      </c>
      <c r="C149" s="5">
        <v>9170.2241479999993</v>
      </c>
      <c r="D149" s="5">
        <v>6.3627000000000002</v>
      </c>
      <c r="E149" s="5" t="s">
        <v>838</v>
      </c>
      <c r="F149" s="5">
        <v>-5035.173679167513</v>
      </c>
      <c r="G149" s="1">
        <v>-32037.299568439135</v>
      </c>
    </row>
    <row r="150" spans="1:7" x14ac:dyDescent="0.25">
      <c r="A150" s="5" t="s">
        <v>13</v>
      </c>
      <c r="B150" s="5">
        <v>0.52936099999999997</v>
      </c>
      <c r="C150" s="5">
        <v>846.12692500000003</v>
      </c>
      <c r="D150" s="5">
        <v>55.190100000000001</v>
      </c>
      <c r="E150" s="5" t="s">
        <v>14</v>
      </c>
      <c r="F150" s="5">
        <v>-464.59017285025965</v>
      </c>
      <c r="G150" s="1">
        <v>-25640.778098623116</v>
      </c>
    </row>
    <row r="151" spans="1:7" x14ac:dyDescent="0.25">
      <c r="A151" s="5" t="s">
        <v>286</v>
      </c>
      <c r="B151" s="5">
        <v>0.32668999999999998</v>
      </c>
      <c r="C151" s="5">
        <v>2141.286243</v>
      </c>
      <c r="D151" s="5">
        <v>13.4588</v>
      </c>
      <c r="E151" s="5" t="s">
        <v>287</v>
      </c>
      <c r="F151" s="5">
        <v>-1175.7344156814925</v>
      </c>
      <c r="G151" s="1">
        <v>-15823.974353774071</v>
      </c>
    </row>
    <row r="152" spans="1:7" x14ac:dyDescent="0.25">
      <c r="A152" s="5" t="s">
        <v>839</v>
      </c>
      <c r="B152" s="5">
        <v>0.95153600000000005</v>
      </c>
      <c r="C152" s="5">
        <v>287.96608099999997</v>
      </c>
      <c r="D152" s="5">
        <v>291.4932</v>
      </c>
      <c r="E152" s="5" t="s">
        <v>840</v>
      </c>
      <c r="F152" s="5">
        <v>-158.11600765074559</v>
      </c>
      <c r="G152" s="1">
        <v>-46089.741041340312</v>
      </c>
    </row>
    <row r="153" spans="1:7" x14ac:dyDescent="0.25">
      <c r="A153" s="5" t="s">
        <v>841</v>
      </c>
      <c r="B153" s="5">
        <v>0.79537400000000003</v>
      </c>
      <c r="C153" s="5">
        <v>5182.5771409999998</v>
      </c>
      <c r="D153" s="5">
        <v>13.538500000000001</v>
      </c>
      <c r="E153" s="5" t="s">
        <v>842</v>
      </c>
      <c r="F153" s="5">
        <v>-2845.6421118462745</v>
      </c>
      <c r="G153" s="1">
        <v>-38525.725731230792</v>
      </c>
    </row>
    <row r="154" spans="1:7" x14ac:dyDescent="0.25">
      <c r="A154" s="5" t="s">
        <v>843</v>
      </c>
      <c r="B154" s="5">
        <v>0.58234200000000003</v>
      </c>
      <c r="C154" s="5">
        <v>906.26673700000003</v>
      </c>
      <c r="D154" s="5">
        <v>56.684800000000003</v>
      </c>
      <c r="E154" s="5" t="s">
        <v>844</v>
      </c>
      <c r="F154" s="5">
        <v>-497.61165559324428</v>
      </c>
      <c r="G154" s="1">
        <v>-28207.017174971934</v>
      </c>
    </row>
    <row r="155" spans="1:7" x14ac:dyDescent="0.25">
      <c r="A155" s="5" t="s">
        <v>845</v>
      </c>
      <c r="B155" s="5">
        <v>0.523289</v>
      </c>
      <c r="C155" s="5">
        <v>827.20558100000005</v>
      </c>
      <c r="D155" s="5">
        <v>55.805</v>
      </c>
      <c r="E155" s="5" t="s">
        <v>846</v>
      </c>
      <c r="F155" s="5">
        <v>-454.20086810201605</v>
      </c>
      <c r="G155" s="1">
        <v>-25346.679444433004</v>
      </c>
    </row>
    <row r="156" spans="1:7" x14ac:dyDescent="0.25">
      <c r="A156" s="5" t="s">
        <v>847</v>
      </c>
      <c r="B156" s="5">
        <v>0.68560900000000002</v>
      </c>
      <c r="C156" s="5">
        <v>3789.789072</v>
      </c>
      <c r="D156" s="5">
        <v>15.959</v>
      </c>
      <c r="E156" s="5" t="s">
        <v>848</v>
      </c>
      <c r="F156" s="5">
        <v>-2080.8920127751576</v>
      </c>
      <c r="G156" s="1">
        <v>-33208.955631878736</v>
      </c>
    </row>
    <row r="157" spans="1:7" x14ac:dyDescent="0.25">
      <c r="A157" s="5" t="s">
        <v>114</v>
      </c>
      <c r="B157" s="5">
        <v>0.64719000000000004</v>
      </c>
      <c r="C157" s="5">
        <v>1408.380263</v>
      </c>
      <c r="D157" s="5">
        <v>40.537500000000001</v>
      </c>
      <c r="E157" s="5" t="s">
        <v>115</v>
      </c>
      <c r="F157" s="5">
        <v>-773.31143885542247</v>
      </c>
      <c r="G157" s="1">
        <v>-31348.11245260169</v>
      </c>
    </row>
    <row r="158" spans="1:7" x14ac:dyDescent="0.25">
      <c r="A158" s="5"/>
      <c r="B158" s="5"/>
      <c r="C158" s="5"/>
      <c r="D158" s="5"/>
      <c r="E158" s="5"/>
      <c r="F158" s="5"/>
      <c r="G158" s="1"/>
    </row>
    <row r="159" spans="1:7" x14ac:dyDescent="0.25">
      <c r="A159" s="5"/>
      <c r="B159" s="5"/>
      <c r="C159" s="5"/>
      <c r="D159" s="5"/>
      <c r="E159" s="5"/>
      <c r="F159" s="5"/>
      <c r="G159" s="1"/>
    </row>
    <row r="160" spans="1:7" x14ac:dyDescent="0.25">
      <c r="A160" s="5"/>
      <c r="B160" s="5"/>
      <c r="C160" s="5"/>
      <c r="D160" s="5"/>
      <c r="E160" s="5"/>
      <c r="F160" s="5"/>
      <c r="G160" s="5"/>
    </row>
    <row r="161" spans="1:7" x14ac:dyDescent="0.25">
      <c r="A161" s="5"/>
      <c r="B161" s="5"/>
      <c r="C161" s="5"/>
      <c r="D161" s="5"/>
      <c r="E161" s="5"/>
      <c r="F161" s="5"/>
      <c r="G161" s="5"/>
    </row>
    <row r="162" spans="1:7" x14ac:dyDescent="0.25">
      <c r="A162" s="5"/>
      <c r="B162" s="5"/>
      <c r="C162" s="5"/>
      <c r="D162" s="5"/>
      <c r="E162" s="5"/>
      <c r="F162" s="5"/>
      <c r="G162" s="5"/>
    </row>
    <row r="163" spans="1:7" x14ac:dyDescent="0.25">
      <c r="A163" s="5"/>
      <c r="B163" s="5"/>
      <c r="C163" s="5"/>
      <c r="D163" s="5"/>
      <c r="E163" s="5"/>
      <c r="F163" s="5"/>
      <c r="G163" s="5"/>
    </row>
    <row r="164" spans="1:7" x14ac:dyDescent="0.25">
      <c r="A164" s="5"/>
      <c r="B164" s="5"/>
      <c r="C164" s="5"/>
      <c r="D164" s="5"/>
      <c r="E164" s="5"/>
      <c r="F164" s="5"/>
      <c r="G164" s="5"/>
    </row>
    <row r="165" spans="1:7" x14ac:dyDescent="0.25">
      <c r="A165" s="5"/>
      <c r="B165" s="5"/>
      <c r="C165" s="5"/>
      <c r="D165" s="5"/>
      <c r="E165" s="5"/>
      <c r="F165" s="5"/>
      <c r="G165" s="5"/>
    </row>
    <row r="166" spans="1:7" x14ac:dyDescent="0.25">
      <c r="A166" s="5"/>
      <c r="B166" s="5"/>
      <c r="C166" s="5"/>
      <c r="D166" s="5"/>
      <c r="E166" s="5"/>
      <c r="F166" s="5"/>
      <c r="G166" s="5"/>
    </row>
    <row r="167" spans="1:7" x14ac:dyDescent="0.25">
      <c r="A167" s="5"/>
      <c r="B167" s="5"/>
      <c r="C167" s="5"/>
      <c r="D167" s="5"/>
      <c r="E167" s="5"/>
      <c r="F167" s="5"/>
      <c r="G167" s="5"/>
    </row>
    <row r="168" spans="1:7" x14ac:dyDescent="0.25">
      <c r="A168" s="5"/>
      <c r="B168" s="5"/>
      <c r="C168" s="5"/>
      <c r="D168" s="5"/>
      <c r="E168" s="5"/>
      <c r="F168" s="5"/>
      <c r="G168" s="5"/>
    </row>
    <row r="169" spans="1:7" x14ac:dyDescent="0.25">
      <c r="A169" s="5"/>
      <c r="B169" s="5"/>
      <c r="C169" s="5"/>
      <c r="D169" s="5"/>
      <c r="E169" s="5"/>
      <c r="F169" s="5"/>
      <c r="G169" s="5"/>
    </row>
    <row r="170" spans="1:7" x14ac:dyDescent="0.25">
      <c r="A170" s="5"/>
      <c r="B170" s="5"/>
      <c r="C170" s="5"/>
      <c r="D170" s="5"/>
      <c r="E170" s="5"/>
      <c r="F170" s="5"/>
      <c r="G170" s="5"/>
    </row>
    <row r="171" spans="1:7" x14ac:dyDescent="0.25">
      <c r="A171" s="5"/>
      <c r="B171" s="5"/>
      <c r="C171" s="5"/>
      <c r="D171" s="5"/>
      <c r="E171" s="5"/>
      <c r="F171" s="5"/>
      <c r="G171" s="5"/>
    </row>
    <row r="172" spans="1:7" x14ac:dyDescent="0.25">
      <c r="A172" s="5"/>
      <c r="B172" s="5"/>
      <c r="C172" s="5"/>
      <c r="D172" s="5"/>
      <c r="E172" s="5"/>
      <c r="F172" s="5"/>
      <c r="G172" s="5"/>
    </row>
    <row r="173" spans="1:7" x14ac:dyDescent="0.25">
      <c r="A173" s="5"/>
      <c r="B173" s="5"/>
      <c r="C173" s="5"/>
      <c r="D173" s="5"/>
      <c r="E173" s="5"/>
      <c r="F173" s="5"/>
      <c r="G173" s="5"/>
    </row>
    <row r="174" spans="1:7" x14ac:dyDescent="0.25">
      <c r="A174" s="5"/>
      <c r="B174" s="5"/>
      <c r="C174" s="5"/>
      <c r="D174" s="5"/>
      <c r="E174" s="5"/>
      <c r="F174" s="5"/>
      <c r="G174" s="5"/>
    </row>
    <row r="175" spans="1:7" x14ac:dyDescent="0.25">
      <c r="A175" s="5"/>
      <c r="B175" s="5"/>
      <c r="C175" s="5"/>
      <c r="D175" s="5"/>
      <c r="E175" s="5"/>
      <c r="F175" s="5"/>
      <c r="G175" s="5"/>
    </row>
    <row r="176" spans="1:7" x14ac:dyDescent="0.25">
      <c r="A176" s="5"/>
      <c r="B176" s="5"/>
      <c r="C176" s="5"/>
      <c r="D176" s="5"/>
      <c r="E176" s="5"/>
      <c r="F176" s="5"/>
      <c r="G176" s="5"/>
    </row>
    <row r="177" spans="1:7" x14ac:dyDescent="0.25">
      <c r="A177" s="5"/>
      <c r="B177" s="5"/>
      <c r="C177" s="5"/>
      <c r="D177" s="5"/>
      <c r="E177" s="5"/>
      <c r="F177" s="5"/>
      <c r="G177" s="5"/>
    </row>
    <row r="178" spans="1:7" x14ac:dyDescent="0.25">
      <c r="A178" s="5"/>
      <c r="B178" s="5"/>
      <c r="C178" s="5"/>
      <c r="D178" s="5"/>
      <c r="E178" s="5"/>
      <c r="F178" s="5"/>
      <c r="G178" s="5"/>
    </row>
    <row r="179" spans="1:7" x14ac:dyDescent="0.25">
      <c r="A179" s="5"/>
      <c r="B179" s="5"/>
      <c r="C179" s="5"/>
      <c r="D179" s="5"/>
      <c r="E179" s="5"/>
      <c r="F179" s="5"/>
      <c r="G179" s="5"/>
    </row>
    <row r="180" spans="1:7" x14ac:dyDescent="0.25">
      <c r="A180" s="5"/>
      <c r="B180" s="5"/>
      <c r="C180" s="5"/>
      <c r="D180" s="5"/>
      <c r="E180" s="5"/>
      <c r="F180" s="5"/>
      <c r="G180" s="5"/>
    </row>
    <row r="181" spans="1:7" x14ac:dyDescent="0.25">
      <c r="A181" s="5"/>
      <c r="B181" s="5"/>
      <c r="C181" s="5"/>
      <c r="D181" s="5"/>
      <c r="E181" s="5"/>
      <c r="F181" s="5"/>
      <c r="G181" s="5"/>
    </row>
    <row r="182" spans="1:7" x14ac:dyDescent="0.25">
      <c r="A182" s="5"/>
      <c r="B182" s="5"/>
      <c r="C182" s="5"/>
      <c r="D182" s="5"/>
      <c r="E182" s="5"/>
      <c r="F182" s="5"/>
      <c r="G182" s="5"/>
    </row>
    <row r="183" spans="1:7" x14ac:dyDescent="0.25">
      <c r="A183" s="5"/>
      <c r="B183" s="5"/>
      <c r="C183" s="5"/>
      <c r="D183" s="5"/>
      <c r="E183" s="5"/>
      <c r="F183" s="5"/>
      <c r="G183" s="5"/>
    </row>
    <row r="184" spans="1:7" x14ac:dyDescent="0.25">
      <c r="A184" s="5"/>
      <c r="B184" s="5"/>
      <c r="C184" s="5"/>
      <c r="D184" s="5"/>
      <c r="E184" s="5"/>
      <c r="F184" s="5"/>
      <c r="G184" s="5"/>
    </row>
    <row r="185" spans="1:7" x14ac:dyDescent="0.25">
      <c r="A185" s="5"/>
      <c r="B185" s="5"/>
      <c r="C185" s="5"/>
      <c r="D185" s="5"/>
      <c r="E185" s="5"/>
      <c r="F185" s="5"/>
      <c r="G185" s="5"/>
    </row>
    <row r="186" spans="1:7" x14ac:dyDescent="0.25">
      <c r="A186" s="5"/>
      <c r="B186" s="5"/>
      <c r="C186" s="5"/>
      <c r="D186" s="5"/>
      <c r="E186" s="5"/>
      <c r="F186" s="5"/>
      <c r="G186" s="5"/>
    </row>
    <row r="187" spans="1:7" x14ac:dyDescent="0.25">
      <c r="A187" s="5"/>
      <c r="B187" s="5"/>
      <c r="C187" s="5"/>
      <c r="D187" s="5"/>
      <c r="E187" s="5"/>
      <c r="F187" s="5"/>
      <c r="G187" s="5"/>
    </row>
    <row r="188" spans="1:7" x14ac:dyDescent="0.25">
      <c r="A188" s="5"/>
      <c r="B188" s="5"/>
      <c r="C188" s="5"/>
      <c r="D188" s="5"/>
      <c r="E188" s="5"/>
      <c r="F188" s="5"/>
      <c r="G188" s="5"/>
    </row>
    <row r="189" spans="1:7" x14ac:dyDescent="0.25">
      <c r="A189" s="5"/>
      <c r="B189" s="5"/>
      <c r="C189" s="5"/>
      <c r="D189" s="5"/>
      <c r="E189" s="5"/>
      <c r="F189" s="5"/>
      <c r="G189" s="5"/>
    </row>
    <row r="190" spans="1:7" x14ac:dyDescent="0.25">
      <c r="A190" s="5"/>
      <c r="B190" s="5"/>
      <c r="C190" s="5"/>
      <c r="D190" s="5"/>
      <c r="E190" s="5"/>
      <c r="F190" s="5"/>
      <c r="G190" s="5"/>
    </row>
    <row r="191" spans="1:7" x14ac:dyDescent="0.25">
      <c r="A191" s="5"/>
      <c r="B191" s="5"/>
      <c r="C191" s="5"/>
      <c r="D191" s="5"/>
      <c r="E191" s="5"/>
      <c r="F191" s="5"/>
      <c r="G191" s="5"/>
    </row>
    <row r="192" spans="1:7" x14ac:dyDescent="0.25">
      <c r="A192" s="5"/>
      <c r="B192" s="5"/>
      <c r="C192" s="5"/>
      <c r="D192" s="5"/>
      <c r="E192" s="5"/>
      <c r="F192" s="5"/>
      <c r="G192" s="5"/>
    </row>
    <row r="193" spans="1:7" x14ac:dyDescent="0.25">
      <c r="A193" s="5"/>
      <c r="B193" s="5"/>
      <c r="C193" s="5"/>
      <c r="D193" s="5"/>
      <c r="E193" s="5"/>
      <c r="F193" s="5"/>
      <c r="G193" s="5"/>
    </row>
    <row r="194" spans="1:7" x14ac:dyDescent="0.25">
      <c r="A194" s="5"/>
      <c r="B194" s="5"/>
      <c r="C194" s="5"/>
      <c r="D194" s="5"/>
      <c r="E194" s="5"/>
      <c r="F194" s="5"/>
      <c r="G194" s="5"/>
    </row>
    <row r="195" spans="1:7" x14ac:dyDescent="0.25">
      <c r="A195" s="5"/>
      <c r="B195" s="5"/>
      <c r="C195" s="5"/>
      <c r="D195" s="5"/>
      <c r="E195" s="5"/>
      <c r="F195" s="5"/>
      <c r="G195" s="5"/>
    </row>
    <row r="196" spans="1:7" x14ac:dyDescent="0.25">
      <c r="A196" s="5"/>
      <c r="B196" s="5"/>
      <c r="C196" s="5"/>
      <c r="D196" s="5"/>
      <c r="E196" s="5"/>
      <c r="F196" s="5"/>
      <c r="G196" s="5"/>
    </row>
    <row r="197" spans="1:7" x14ac:dyDescent="0.25">
      <c r="A197" s="5"/>
      <c r="B197" s="5"/>
      <c r="C197" s="5"/>
      <c r="D197" s="5"/>
      <c r="E197" s="5"/>
      <c r="F197" s="5"/>
      <c r="G197" s="5"/>
    </row>
    <row r="198" spans="1:7" x14ac:dyDescent="0.25">
      <c r="A198" s="5"/>
      <c r="B198" s="5"/>
      <c r="C198" s="5"/>
      <c r="D198" s="5"/>
      <c r="E198" s="5"/>
      <c r="F198" s="5"/>
      <c r="G198" s="5"/>
    </row>
    <row r="199" spans="1:7" x14ac:dyDescent="0.25">
      <c r="A199" s="5"/>
      <c r="B199" s="5"/>
      <c r="C199" s="5"/>
      <c r="D199" s="5"/>
      <c r="E199" s="5"/>
      <c r="F199" s="5"/>
      <c r="G199" s="5"/>
    </row>
    <row r="200" spans="1:7" x14ac:dyDescent="0.25">
      <c r="A200" s="5"/>
      <c r="B200" s="5"/>
      <c r="C200" s="5"/>
      <c r="D200" s="5"/>
      <c r="E200" s="5"/>
      <c r="F200" s="5"/>
      <c r="G200" s="5"/>
    </row>
    <row r="201" spans="1:7" x14ac:dyDescent="0.25">
      <c r="A201" s="5"/>
      <c r="B201" s="5"/>
      <c r="C201" s="5"/>
      <c r="D201" s="5"/>
      <c r="E201" s="5"/>
      <c r="F201" s="5"/>
      <c r="G201" s="5"/>
    </row>
    <row r="202" spans="1:7" x14ac:dyDescent="0.25">
      <c r="A202" s="5"/>
      <c r="B202" s="5"/>
      <c r="C202" s="5"/>
      <c r="D202" s="5"/>
      <c r="E202" s="5"/>
      <c r="F202" s="5"/>
      <c r="G202" s="5"/>
    </row>
    <row r="203" spans="1:7" x14ac:dyDescent="0.25">
      <c r="A203" s="5"/>
      <c r="B203" s="5"/>
      <c r="C203" s="5"/>
      <c r="D203" s="5"/>
      <c r="E203" s="5"/>
      <c r="F203" s="5"/>
      <c r="G203" s="5"/>
    </row>
    <row r="204" spans="1:7" x14ac:dyDescent="0.25">
      <c r="A204" s="5"/>
      <c r="B204" s="5"/>
      <c r="C204" s="5"/>
      <c r="D204" s="5"/>
      <c r="E204" s="5"/>
      <c r="F204" s="5"/>
      <c r="G204" s="5"/>
    </row>
    <row r="205" spans="1:7" x14ac:dyDescent="0.25">
      <c r="A205" s="5"/>
      <c r="B205" s="5"/>
      <c r="C205" s="5"/>
      <c r="D205" s="5"/>
      <c r="E205" s="5"/>
      <c r="F205" s="5"/>
      <c r="G205" s="5"/>
    </row>
    <row r="206" spans="1:7" x14ac:dyDescent="0.25">
      <c r="A206" s="5"/>
      <c r="B206" s="5"/>
      <c r="C206" s="5"/>
      <c r="D206" s="5"/>
      <c r="E206" s="5"/>
      <c r="F206" s="5"/>
      <c r="G206" s="5"/>
    </row>
    <row r="207" spans="1:7" x14ac:dyDescent="0.25">
      <c r="A207" s="5"/>
      <c r="B207" s="5"/>
      <c r="C207" s="5"/>
      <c r="D207" s="5"/>
      <c r="E207" s="5"/>
      <c r="F207" s="5"/>
      <c r="G207" s="5"/>
    </row>
    <row r="208" spans="1:7" x14ac:dyDescent="0.25">
      <c r="A208" s="5"/>
      <c r="B208" s="5"/>
      <c r="C208" s="5"/>
      <c r="D208" s="5"/>
      <c r="E208" s="5"/>
      <c r="F208" s="5"/>
      <c r="G208" s="5"/>
    </row>
    <row r="209" spans="1:7" x14ac:dyDescent="0.25">
      <c r="A209" s="5"/>
      <c r="B209" s="5"/>
      <c r="C209" s="5"/>
      <c r="D209" s="5"/>
      <c r="E209" s="5"/>
      <c r="F209" s="5"/>
      <c r="G209" s="5"/>
    </row>
    <row r="210" spans="1:7" x14ac:dyDescent="0.25">
      <c r="A210" s="5"/>
      <c r="B210" s="5"/>
      <c r="C210" s="5"/>
      <c r="D210" s="5"/>
      <c r="E210" s="5"/>
      <c r="F210" s="5"/>
      <c r="G210" s="5"/>
    </row>
    <row r="211" spans="1:7" x14ac:dyDescent="0.25">
      <c r="A211" s="5"/>
      <c r="B211" s="5"/>
      <c r="C211" s="5"/>
      <c r="D211" s="5"/>
      <c r="E211" s="5"/>
      <c r="F211" s="5"/>
      <c r="G211" s="5"/>
    </row>
    <row r="212" spans="1:7" x14ac:dyDescent="0.25">
      <c r="A212" s="5"/>
      <c r="B212" s="5"/>
      <c r="C212" s="5"/>
      <c r="D212" s="5"/>
      <c r="E212" s="5"/>
      <c r="F212" s="5"/>
      <c r="G212" s="5"/>
    </row>
    <row r="213" spans="1:7" x14ac:dyDescent="0.25">
      <c r="A213" s="5"/>
      <c r="B213" s="5"/>
      <c r="C213" s="5"/>
      <c r="D213" s="5"/>
      <c r="E213" s="5"/>
      <c r="F213" s="5"/>
      <c r="G213" s="5"/>
    </row>
    <row r="214" spans="1:7" x14ac:dyDescent="0.25">
      <c r="A214" s="5"/>
      <c r="B214" s="5"/>
      <c r="C214" s="5"/>
      <c r="D214" s="5"/>
      <c r="E214" s="5"/>
      <c r="F214" s="5"/>
      <c r="G214" s="5"/>
    </row>
    <row r="215" spans="1:7" x14ac:dyDescent="0.25">
      <c r="A215" s="5"/>
      <c r="B215" s="5"/>
      <c r="C215" s="5"/>
      <c r="D215" s="5"/>
      <c r="E215" s="5"/>
      <c r="F215" s="5"/>
      <c r="G215" s="5"/>
    </row>
    <row r="216" spans="1:7" x14ac:dyDescent="0.25">
      <c r="A216" s="5"/>
      <c r="B216" s="5"/>
      <c r="C216" s="5"/>
      <c r="D216" s="5"/>
      <c r="E216" s="5"/>
      <c r="F216" s="5"/>
      <c r="G216" s="5"/>
    </row>
    <row r="217" spans="1:7" x14ac:dyDescent="0.25">
      <c r="A217" s="5"/>
      <c r="B217" s="5"/>
      <c r="C217" s="5"/>
      <c r="D217" s="5"/>
      <c r="E217" s="5"/>
      <c r="F217" s="5"/>
      <c r="G217" s="5"/>
    </row>
    <row r="218" spans="1:7" x14ac:dyDescent="0.25">
      <c r="A218" s="5"/>
      <c r="B218" s="5"/>
      <c r="C218" s="5"/>
      <c r="D218" s="5"/>
      <c r="E218" s="5"/>
      <c r="F218" s="5"/>
      <c r="G218" s="5"/>
    </row>
    <row r="219" spans="1:7" x14ac:dyDescent="0.25">
      <c r="A219" s="5"/>
      <c r="B219" s="5"/>
      <c r="C219" s="5"/>
      <c r="D219" s="5"/>
      <c r="E219" s="5"/>
      <c r="F219" s="5"/>
      <c r="G219" s="5"/>
    </row>
    <row r="220" spans="1:7" x14ac:dyDescent="0.25">
      <c r="A220" s="5"/>
      <c r="B220" s="5"/>
      <c r="C220" s="5"/>
      <c r="D220" s="5"/>
      <c r="E220" s="5"/>
      <c r="F220" s="5"/>
      <c r="G220" s="5"/>
    </row>
    <row r="221" spans="1:7" x14ac:dyDescent="0.25">
      <c r="A221" s="5"/>
      <c r="B221" s="5"/>
      <c r="C221" s="5"/>
      <c r="D221" s="5"/>
      <c r="E221" s="5"/>
      <c r="F221" s="5"/>
      <c r="G221" s="5"/>
    </row>
    <row r="222" spans="1:7" x14ac:dyDescent="0.25">
      <c r="A222" s="5"/>
      <c r="B222" s="5"/>
      <c r="C222" s="5"/>
      <c r="D222" s="5"/>
      <c r="E222" s="5"/>
      <c r="F222" s="5"/>
      <c r="G222" s="5"/>
    </row>
    <row r="223" spans="1:7" x14ac:dyDescent="0.25">
      <c r="A223" s="5"/>
      <c r="B223" s="5"/>
      <c r="C223" s="5"/>
      <c r="D223" s="5"/>
      <c r="E223" s="5"/>
      <c r="F223" s="5"/>
      <c r="G223" s="5"/>
    </row>
    <row r="224" spans="1:7" x14ac:dyDescent="0.25">
      <c r="A224" s="5"/>
      <c r="B224" s="5"/>
      <c r="C224" s="5"/>
      <c r="D224" s="5"/>
      <c r="E224" s="5"/>
      <c r="F224" s="5"/>
      <c r="G224" s="5"/>
    </row>
    <row r="225" spans="1:7" x14ac:dyDescent="0.25">
      <c r="A225" s="5"/>
      <c r="B225" s="5"/>
      <c r="C225" s="5"/>
      <c r="D225" s="5"/>
      <c r="E225" s="5"/>
      <c r="F225" s="5"/>
      <c r="G225" s="5"/>
    </row>
    <row r="226" spans="1:7" x14ac:dyDescent="0.25">
      <c r="A226" s="5"/>
      <c r="B226" s="5"/>
      <c r="C226" s="5"/>
      <c r="D226" s="5"/>
      <c r="E226" s="5"/>
      <c r="F226" s="5"/>
      <c r="G226" s="5"/>
    </row>
    <row r="227" spans="1:7" x14ac:dyDescent="0.25">
      <c r="A227" s="5"/>
      <c r="B227" s="5"/>
      <c r="C227" s="5"/>
      <c r="D227" s="5"/>
      <c r="E227" s="5"/>
      <c r="F227" s="5"/>
      <c r="G227" s="5"/>
    </row>
    <row r="228" spans="1:7" x14ac:dyDescent="0.25">
      <c r="A228" s="5"/>
      <c r="B228" s="5"/>
      <c r="C228" s="5"/>
      <c r="D228" s="5"/>
      <c r="E228" s="5"/>
      <c r="F228" s="5"/>
      <c r="G228" s="5"/>
    </row>
    <row r="229" spans="1:7" x14ac:dyDescent="0.25">
      <c r="A229" s="5"/>
      <c r="B229" s="5"/>
      <c r="C229" s="5"/>
      <c r="D229" s="5"/>
      <c r="E229" s="5"/>
      <c r="F229" s="5"/>
      <c r="G229" s="5"/>
    </row>
    <row r="230" spans="1:7" x14ac:dyDescent="0.25">
      <c r="A230" s="5"/>
      <c r="B230" s="5"/>
      <c r="C230" s="5"/>
      <c r="D230" s="5"/>
      <c r="E230" s="5"/>
      <c r="F230" s="5"/>
      <c r="G230" s="5"/>
    </row>
    <row r="231" spans="1:7" x14ac:dyDescent="0.25">
      <c r="A231" s="5"/>
      <c r="B231" s="5"/>
      <c r="C231" s="5"/>
      <c r="D231" s="5"/>
      <c r="E231" s="5"/>
      <c r="F231" s="5"/>
      <c r="G231" s="5"/>
    </row>
    <row r="232" spans="1:7" x14ac:dyDescent="0.25">
      <c r="A232" s="5"/>
      <c r="B232" s="5"/>
      <c r="C232" s="5"/>
      <c r="D232" s="5"/>
      <c r="E232" s="5"/>
      <c r="F232" s="5"/>
      <c r="G232" s="5"/>
    </row>
    <row r="233" spans="1:7" x14ac:dyDescent="0.25">
      <c r="A233" s="5"/>
      <c r="B233" s="5"/>
      <c r="C233" s="5"/>
      <c r="D233" s="5"/>
      <c r="E233" s="5"/>
      <c r="F233" s="5"/>
      <c r="G233" s="5"/>
    </row>
    <row r="234" spans="1:7" x14ac:dyDescent="0.25">
      <c r="A234" s="5"/>
      <c r="B234" s="5"/>
      <c r="C234" s="5"/>
      <c r="D234" s="5"/>
      <c r="E234" s="5"/>
      <c r="F234" s="5"/>
      <c r="G234" s="5"/>
    </row>
    <row r="235" spans="1:7" x14ac:dyDescent="0.25">
      <c r="A235" s="5"/>
      <c r="B235" s="5"/>
      <c r="C235" s="5"/>
      <c r="D235" s="5"/>
      <c r="E235" s="5"/>
      <c r="F235" s="5"/>
      <c r="G235" s="5"/>
    </row>
    <row r="236" spans="1:7" x14ac:dyDescent="0.25">
      <c r="A236" s="5"/>
      <c r="B236" s="5"/>
      <c r="C236" s="5"/>
      <c r="D236" s="5"/>
      <c r="E236" s="5"/>
      <c r="F236" s="5"/>
      <c r="G236" s="5"/>
    </row>
    <row r="237" spans="1:7" x14ac:dyDescent="0.25">
      <c r="A237" s="5"/>
      <c r="B237" s="5"/>
      <c r="C237" s="5"/>
      <c r="D237" s="5"/>
      <c r="E237" s="5"/>
      <c r="F237" s="5"/>
      <c r="G237" s="5"/>
    </row>
    <row r="238" spans="1:7" x14ac:dyDescent="0.25">
      <c r="A238" s="5"/>
      <c r="B238" s="5"/>
      <c r="C238" s="5"/>
      <c r="D238" s="5"/>
      <c r="E238" s="5"/>
      <c r="F238" s="5"/>
      <c r="G238" s="5"/>
    </row>
    <row r="239" spans="1:7" x14ac:dyDescent="0.25">
      <c r="A239" s="5"/>
      <c r="B239" s="5"/>
      <c r="C239" s="5"/>
      <c r="D239" s="5"/>
      <c r="E239" s="5"/>
      <c r="F239" s="5"/>
      <c r="G239" s="5"/>
    </row>
    <row r="240" spans="1:7" x14ac:dyDescent="0.25">
      <c r="A240" s="5"/>
      <c r="B240" s="5"/>
      <c r="C240" s="5"/>
      <c r="D240" s="5"/>
      <c r="E240" s="5"/>
      <c r="F240" s="5"/>
      <c r="G240" s="5"/>
    </row>
    <row r="241" spans="1:7" x14ac:dyDescent="0.25">
      <c r="A241" s="5"/>
      <c r="B241" s="5"/>
      <c r="C241" s="5"/>
      <c r="D241" s="5"/>
      <c r="E241" s="5"/>
      <c r="F241" s="5"/>
      <c r="G241" s="5"/>
    </row>
    <row r="242" spans="1:7" x14ac:dyDescent="0.25">
      <c r="A242" s="5"/>
      <c r="B242" s="5"/>
      <c r="C242" s="5"/>
      <c r="D242" s="5"/>
      <c r="E242" s="5"/>
      <c r="F242" s="5"/>
      <c r="G242" s="5"/>
    </row>
    <row r="243" spans="1:7" x14ac:dyDescent="0.25">
      <c r="A243" s="5"/>
      <c r="B243" s="5"/>
      <c r="C243" s="5"/>
      <c r="D243" s="5"/>
      <c r="E243" s="5"/>
      <c r="F243" s="5"/>
      <c r="G243" s="5"/>
    </row>
    <row r="244" spans="1:7" x14ac:dyDescent="0.25">
      <c r="A244" s="5"/>
      <c r="B244" s="5"/>
      <c r="C244" s="5"/>
      <c r="D244" s="5"/>
      <c r="E244" s="5"/>
      <c r="F244" s="5"/>
      <c r="G244" s="5"/>
    </row>
    <row r="245" spans="1:7" x14ac:dyDescent="0.25">
      <c r="A245" s="5"/>
      <c r="B245" s="5"/>
      <c r="C245" s="5"/>
      <c r="D245" s="5"/>
      <c r="E245" s="5"/>
      <c r="F245" s="5"/>
      <c r="G245" s="5"/>
    </row>
    <row r="246" spans="1:7" x14ac:dyDescent="0.25">
      <c r="A246" s="5"/>
      <c r="B246" s="5"/>
      <c r="C246" s="5"/>
      <c r="D246" s="5"/>
      <c r="E246" s="5"/>
      <c r="F246" s="5"/>
      <c r="G246" s="5"/>
    </row>
    <row r="247" spans="1:7" x14ac:dyDescent="0.25">
      <c r="A247" s="5"/>
      <c r="B247" s="5"/>
      <c r="C247" s="5"/>
      <c r="D247" s="5"/>
      <c r="E247" s="5"/>
      <c r="F247" s="5"/>
      <c r="G247" s="5"/>
    </row>
    <row r="248" spans="1:7" x14ac:dyDescent="0.25">
      <c r="A248" s="5"/>
      <c r="B248" s="5"/>
      <c r="C248" s="5"/>
      <c r="D248" s="5"/>
      <c r="E248" s="5"/>
      <c r="F248" s="5"/>
      <c r="G248" s="5"/>
    </row>
    <row r="249" spans="1:7" x14ac:dyDescent="0.25">
      <c r="A249" s="5"/>
      <c r="B249" s="5"/>
      <c r="C249" s="5"/>
      <c r="D249" s="5"/>
      <c r="E249" s="5"/>
      <c r="F249" s="5"/>
      <c r="G249" s="5"/>
    </row>
    <row r="250" spans="1:7" x14ac:dyDescent="0.25">
      <c r="A250" s="5"/>
      <c r="B250" s="5"/>
      <c r="C250" s="5"/>
      <c r="D250" s="5"/>
      <c r="E250" s="5"/>
      <c r="F250" s="5"/>
      <c r="G250" s="5"/>
    </row>
    <row r="251" spans="1:7" x14ac:dyDescent="0.25">
      <c r="A251" s="5"/>
      <c r="B251" s="5"/>
      <c r="C251" s="5"/>
      <c r="D251" s="5"/>
      <c r="E251" s="5"/>
      <c r="F251" s="5"/>
      <c r="G251" s="5"/>
    </row>
    <row r="252" spans="1:7" x14ac:dyDescent="0.25">
      <c r="A252" s="5"/>
      <c r="B252" s="5"/>
      <c r="C252" s="5"/>
      <c r="D252" s="5"/>
      <c r="E252" s="5"/>
      <c r="F252" s="5"/>
      <c r="G252" s="5"/>
    </row>
    <row r="253" spans="1:7" x14ac:dyDescent="0.25">
      <c r="A253" s="5"/>
      <c r="B253" s="5"/>
      <c r="C253" s="5"/>
      <c r="D253" s="5"/>
      <c r="E253" s="5"/>
      <c r="F253" s="5"/>
      <c r="G253" s="5"/>
    </row>
    <row r="254" spans="1:7" x14ac:dyDescent="0.25">
      <c r="A254" s="5"/>
      <c r="B254" s="5"/>
      <c r="C254" s="5"/>
      <c r="D254" s="5"/>
      <c r="E254" s="5"/>
      <c r="F254" s="5"/>
      <c r="G254" s="5"/>
    </row>
    <row r="255" spans="1:7" x14ac:dyDescent="0.25">
      <c r="A255" s="5"/>
      <c r="B255" s="5"/>
      <c r="C255" s="5"/>
      <c r="D255" s="5"/>
      <c r="E255" s="5"/>
      <c r="F255" s="5"/>
      <c r="G255" s="5"/>
    </row>
    <row r="256" spans="1:7" x14ac:dyDescent="0.25">
      <c r="A256" s="5"/>
      <c r="B256" s="5"/>
      <c r="C256" s="5"/>
      <c r="D256" s="5"/>
      <c r="E256" s="5"/>
      <c r="F256" s="5"/>
      <c r="G256" s="5"/>
    </row>
    <row r="257" spans="1:7" x14ac:dyDescent="0.25">
      <c r="A257" s="5"/>
      <c r="B257" s="5"/>
      <c r="C257" s="5"/>
      <c r="D257" s="5"/>
      <c r="E257" s="5"/>
      <c r="F257" s="5"/>
      <c r="G257" s="5"/>
    </row>
    <row r="258" spans="1:7" x14ac:dyDescent="0.25">
      <c r="A258" s="5"/>
      <c r="B258" s="5"/>
      <c r="C258" s="5"/>
      <c r="D258" s="5"/>
      <c r="E258" s="5"/>
      <c r="F258" s="5"/>
      <c r="G258" s="5"/>
    </row>
    <row r="259" spans="1:7" x14ac:dyDescent="0.25">
      <c r="A259" s="5"/>
      <c r="B259" s="5"/>
      <c r="C259" s="5"/>
      <c r="D259" s="5"/>
      <c r="E259" s="5"/>
      <c r="F259" s="5"/>
      <c r="G259" s="5"/>
    </row>
    <row r="260" spans="1:7" x14ac:dyDescent="0.25">
      <c r="A260" s="5"/>
      <c r="B260" s="5"/>
      <c r="C260" s="5"/>
      <c r="D260" s="5"/>
      <c r="E260" s="5"/>
      <c r="F260" s="5"/>
      <c r="G260" s="5"/>
    </row>
    <row r="261" spans="1:7" x14ac:dyDescent="0.25">
      <c r="A261" s="5"/>
      <c r="B261" s="5"/>
      <c r="C261" s="5"/>
      <c r="D261" s="5"/>
      <c r="E261" s="5"/>
      <c r="F261" s="5"/>
      <c r="G261" s="5"/>
    </row>
    <row r="262" spans="1:7" x14ac:dyDescent="0.25">
      <c r="A262" s="5"/>
      <c r="B262" s="5"/>
      <c r="C262" s="5"/>
      <c r="D262" s="5"/>
      <c r="E262" s="5"/>
      <c r="F262" s="5"/>
      <c r="G262" s="5"/>
    </row>
    <row r="263" spans="1:7" x14ac:dyDescent="0.25">
      <c r="A263" s="5"/>
      <c r="B263" s="5"/>
      <c r="C263" s="5"/>
      <c r="D263" s="5"/>
      <c r="E263" s="5"/>
      <c r="F263" s="5"/>
      <c r="G263" s="5"/>
    </row>
    <row r="264" spans="1:7" x14ac:dyDescent="0.25">
      <c r="A264" s="5"/>
      <c r="B264" s="5"/>
      <c r="C264" s="5"/>
      <c r="D264" s="5"/>
      <c r="E264" s="5"/>
      <c r="F264" s="5"/>
      <c r="G264" s="5"/>
    </row>
    <row r="265" spans="1:7" x14ac:dyDescent="0.25">
      <c r="A265" s="5"/>
      <c r="B265" s="5"/>
      <c r="C265" s="5"/>
      <c r="D265" s="5"/>
      <c r="E265" s="5"/>
      <c r="F265" s="5"/>
      <c r="G265" s="5"/>
    </row>
    <row r="266" spans="1:7" x14ac:dyDescent="0.25">
      <c r="A266" s="5"/>
      <c r="B266" s="5"/>
      <c r="C266" s="5"/>
      <c r="D266" s="5"/>
      <c r="E266" s="5"/>
      <c r="F266" s="5"/>
      <c r="G266" s="5"/>
    </row>
    <row r="267" spans="1:7" x14ac:dyDescent="0.25">
      <c r="A267" s="5"/>
      <c r="B267" s="5"/>
      <c r="C267" s="5"/>
      <c r="D267" s="5"/>
      <c r="E267" s="5"/>
      <c r="F267" s="5"/>
      <c r="G267" s="5"/>
    </row>
    <row r="268" spans="1:7" x14ac:dyDescent="0.25">
      <c r="A268" s="5"/>
      <c r="B268" s="5"/>
      <c r="C268" s="5"/>
      <c r="D268" s="5"/>
      <c r="E268" s="5"/>
      <c r="F268" s="5"/>
      <c r="G268" s="5"/>
    </row>
    <row r="269" spans="1:7" x14ac:dyDescent="0.25">
      <c r="A269" s="5"/>
      <c r="B269" s="5"/>
      <c r="C269" s="5"/>
      <c r="D269" s="5"/>
      <c r="E269" s="5"/>
      <c r="F269" s="5"/>
      <c r="G269" s="5"/>
    </row>
    <row r="270" spans="1:7" x14ac:dyDescent="0.25">
      <c r="A270" s="5"/>
      <c r="B270" s="5"/>
      <c r="C270" s="5"/>
      <c r="D270" s="5"/>
      <c r="E270" s="5"/>
      <c r="F270" s="5"/>
      <c r="G270" s="5"/>
    </row>
    <row r="271" spans="1:7" x14ac:dyDescent="0.25">
      <c r="A271" s="5"/>
      <c r="B271" s="5"/>
      <c r="C271" s="5"/>
      <c r="D271" s="5"/>
      <c r="E271" s="5"/>
      <c r="F271" s="5"/>
      <c r="G271" s="5"/>
    </row>
    <row r="272" spans="1:7" x14ac:dyDescent="0.25">
      <c r="A272" s="5"/>
      <c r="B272" s="5"/>
      <c r="C272" s="5"/>
      <c r="D272" s="5"/>
      <c r="E272" s="5"/>
      <c r="F272" s="5"/>
      <c r="G272" s="5"/>
    </row>
    <row r="273" spans="1:7" x14ac:dyDescent="0.25">
      <c r="A273" s="5"/>
      <c r="B273" s="5"/>
      <c r="C273" s="5"/>
      <c r="D273" s="5"/>
      <c r="E273" s="5"/>
      <c r="F273" s="5"/>
      <c r="G273" s="5"/>
    </row>
    <row r="274" spans="1:7" x14ac:dyDescent="0.25">
      <c r="A274" s="5"/>
      <c r="B274" s="5"/>
      <c r="C274" s="5"/>
      <c r="D274" s="5"/>
      <c r="E274" s="5"/>
      <c r="F274" s="5"/>
      <c r="G274" s="5"/>
    </row>
    <row r="275" spans="1:7" x14ac:dyDescent="0.25">
      <c r="A275" s="5"/>
      <c r="B275" s="5"/>
      <c r="C275" s="5"/>
      <c r="D275" s="5"/>
      <c r="E275" s="5"/>
      <c r="F275" s="5"/>
      <c r="G275" s="5"/>
    </row>
    <row r="276" spans="1:7" x14ac:dyDescent="0.25">
      <c r="A276" s="5"/>
      <c r="B276" s="5"/>
      <c r="C276" s="5"/>
      <c r="D276" s="5"/>
      <c r="E276" s="5"/>
      <c r="F276" s="5"/>
      <c r="G276" s="5"/>
    </row>
    <row r="277" spans="1:7" x14ac:dyDescent="0.25">
      <c r="A277" s="5"/>
      <c r="B277" s="5"/>
      <c r="C277" s="5"/>
      <c r="D277" s="5"/>
      <c r="E277" s="5"/>
      <c r="F277" s="5"/>
      <c r="G277" s="5"/>
    </row>
    <row r="278" spans="1:7" x14ac:dyDescent="0.25">
      <c r="A278" s="5"/>
      <c r="B278" s="5"/>
      <c r="C278" s="5"/>
      <c r="D278" s="5"/>
      <c r="E278" s="5"/>
      <c r="F278" s="5"/>
      <c r="G278" s="5"/>
    </row>
    <row r="279" spans="1:7" x14ac:dyDescent="0.25">
      <c r="A279" s="5"/>
      <c r="B279" s="5"/>
      <c r="C279" s="5"/>
      <c r="D279" s="5"/>
      <c r="E279" s="5"/>
      <c r="F279" s="5"/>
      <c r="G279" s="5"/>
    </row>
    <row r="280" spans="1:7" x14ac:dyDescent="0.25">
      <c r="A280" s="5"/>
      <c r="B280" s="5"/>
      <c r="C280" s="5"/>
      <c r="D280" s="5"/>
      <c r="E280" s="5"/>
      <c r="F280" s="5"/>
      <c r="G280" s="5"/>
    </row>
    <row r="281" spans="1:7" x14ac:dyDescent="0.25">
      <c r="A281" s="5"/>
      <c r="B281" s="5"/>
      <c r="C281" s="5"/>
      <c r="D281" s="5"/>
      <c r="E281" s="5"/>
      <c r="F281" s="5"/>
      <c r="G281" s="5"/>
    </row>
    <row r="282" spans="1:7" x14ac:dyDescent="0.25">
      <c r="A282" s="5"/>
      <c r="B282" s="5"/>
      <c r="C282" s="5"/>
      <c r="D282" s="5"/>
      <c r="E282" s="5"/>
      <c r="F282" s="5"/>
      <c r="G282" s="5"/>
    </row>
    <row r="283" spans="1:7" x14ac:dyDescent="0.25">
      <c r="A283" s="5"/>
      <c r="B283" s="5"/>
      <c r="C283" s="5"/>
      <c r="D283" s="5"/>
      <c r="E283" s="5"/>
      <c r="F283" s="5"/>
      <c r="G283" s="5"/>
    </row>
    <row r="284" spans="1:7" x14ac:dyDescent="0.25">
      <c r="A284" s="5"/>
      <c r="B284" s="5"/>
      <c r="C284" s="5"/>
      <c r="D284" s="5"/>
      <c r="E284" s="5"/>
      <c r="F284" s="5"/>
      <c r="G284" s="5"/>
    </row>
    <row r="285" spans="1:7" x14ac:dyDescent="0.25">
      <c r="A285" s="5"/>
      <c r="B285" s="5"/>
      <c r="C285" s="5"/>
      <c r="D285" s="5"/>
      <c r="E285" s="5"/>
      <c r="F285" s="5"/>
      <c r="G285" s="5"/>
    </row>
    <row r="286" spans="1:7" x14ac:dyDescent="0.25">
      <c r="A286" s="5"/>
      <c r="B286" s="5"/>
      <c r="C286" s="5"/>
      <c r="D286" s="5"/>
      <c r="E286" s="5"/>
      <c r="F286" s="5"/>
      <c r="G286" s="5"/>
    </row>
    <row r="287" spans="1:7" x14ac:dyDescent="0.25">
      <c r="A287" s="5"/>
      <c r="B287" s="5"/>
      <c r="C287" s="5"/>
      <c r="D287" s="5"/>
      <c r="E287" s="5"/>
      <c r="F287" s="5"/>
      <c r="G287" s="5"/>
    </row>
    <row r="288" spans="1:7" x14ac:dyDescent="0.25">
      <c r="A288" s="5"/>
      <c r="B288" s="5"/>
      <c r="C288" s="5"/>
      <c r="D288" s="5"/>
      <c r="E288" s="5"/>
      <c r="F288" s="5"/>
      <c r="G288" s="5"/>
    </row>
    <row r="289" spans="1:7" x14ac:dyDescent="0.25">
      <c r="A289" s="5"/>
      <c r="B289" s="5"/>
      <c r="C289" s="5"/>
      <c r="D289" s="5"/>
      <c r="E289" s="5"/>
      <c r="F289" s="5"/>
      <c r="G289" s="5"/>
    </row>
    <row r="290" spans="1:7" x14ac:dyDescent="0.25">
      <c r="A290" s="5"/>
      <c r="B290" s="5"/>
      <c r="C290" s="5"/>
      <c r="D290" s="5"/>
      <c r="E290" s="5"/>
      <c r="F290" s="5"/>
      <c r="G290" s="5"/>
    </row>
    <row r="291" spans="1:7" x14ac:dyDescent="0.25">
      <c r="A291" s="5"/>
      <c r="B291" s="5"/>
      <c r="C291" s="5"/>
      <c r="D291" s="5"/>
      <c r="E291" s="5"/>
      <c r="F291" s="5"/>
      <c r="G291" s="5"/>
    </row>
    <row r="292" spans="1:7" x14ac:dyDescent="0.25">
      <c r="A292" s="5"/>
      <c r="B292" s="5"/>
      <c r="C292" s="5"/>
      <c r="D292" s="5"/>
      <c r="E292" s="5"/>
      <c r="F292" s="5"/>
      <c r="G292" s="5"/>
    </row>
    <row r="293" spans="1:7" x14ac:dyDescent="0.25">
      <c r="A293" s="5"/>
      <c r="B293" s="5"/>
      <c r="C293" s="5"/>
      <c r="D293" s="5"/>
      <c r="E293" s="5"/>
      <c r="F293" s="5"/>
      <c r="G293" s="5"/>
    </row>
    <row r="294" spans="1:7" x14ac:dyDescent="0.25">
      <c r="A294" s="5"/>
      <c r="B294" s="5"/>
      <c r="C294" s="5"/>
      <c r="D294" s="5"/>
      <c r="E294" s="5"/>
      <c r="F294" s="5"/>
      <c r="G294" s="5"/>
    </row>
    <row r="295" spans="1:7" x14ac:dyDescent="0.25">
      <c r="A295" s="5"/>
      <c r="B295" s="5"/>
      <c r="C295" s="5"/>
      <c r="D295" s="5"/>
      <c r="E295" s="5"/>
      <c r="F295" s="5"/>
      <c r="G295" s="5"/>
    </row>
    <row r="296" spans="1:7" x14ac:dyDescent="0.25">
      <c r="A296" s="5"/>
      <c r="B296" s="5"/>
      <c r="C296" s="5"/>
      <c r="D296" s="5"/>
      <c r="E296" s="5"/>
      <c r="F296" s="5"/>
      <c r="G296" s="5"/>
    </row>
    <row r="297" spans="1:7" x14ac:dyDescent="0.25">
      <c r="A297" s="5"/>
      <c r="B297" s="5"/>
      <c r="C297" s="5"/>
      <c r="D297" s="5"/>
      <c r="E297" s="5"/>
      <c r="F297" s="5"/>
      <c r="G297" s="5"/>
    </row>
    <row r="298" spans="1:7" x14ac:dyDescent="0.25">
      <c r="A298" s="5"/>
      <c r="B298" s="5"/>
      <c r="C298" s="5"/>
      <c r="D298" s="5"/>
      <c r="E298" s="5"/>
      <c r="F298" s="5"/>
      <c r="G298" s="5"/>
    </row>
    <row r="299" spans="1:7" x14ac:dyDescent="0.25">
      <c r="A299" s="5"/>
      <c r="B299" s="5"/>
      <c r="C299" s="5"/>
      <c r="D299" s="5"/>
      <c r="E299" s="5"/>
      <c r="F299" s="5"/>
      <c r="G299" s="5"/>
    </row>
    <row r="300" spans="1:7" x14ac:dyDescent="0.25">
      <c r="A300" s="5"/>
      <c r="B300" s="5"/>
      <c r="C300" s="5"/>
      <c r="D300" s="5"/>
      <c r="E300" s="5"/>
      <c r="F300" s="5"/>
      <c r="G300" s="5"/>
    </row>
    <row r="301" spans="1:7" x14ac:dyDescent="0.25">
      <c r="A301" s="5"/>
      <c r="B301" s="5"/>
      <c r="C301" s="5"/>
      <c r="D301" s="5"/>
      <c r="E301" s="5"/>
      <c r="F301" s="5"/>
      <c r="G301" s="5"/>
    </row>
    <row r="302" spans="1:7" x14ac:dyDescent="0.25">
      <c r="A302" s="5"/>
      <c r="B302" s="5"/>
      <c r="C302" s="5"/>
      <c r="D302" s="5"/>
      <c r="E302" s="5"/>
      <c r="F302" s="5"/>
      <c r="G302" s="5"/>
    </row>
    <row r="303" spans="1:7" x14ac:dyDescent="0.25">
      <c r="A303" s="5"/>
      <c r="B303" s="5"/>
      <c r="C303" s="5"/>
      <c r="D303" s="5"/>
      <c r="E303" s="5"/>
      <c r="F303" s="5"/>
      <c r="G303" s="5"/>
    </row>
    <row r="304" spans="1:7" x14ac:dyDescent="0.25">
      <c r="A304" s="5"/>
      <c r="B304" s="5"/>
      <c r="C304" s="5"/>
      <c r="D304" s="5"/>
      <c r="E304" s="5"/>
      <c r="F304" s="5"/>
      <c r="G304" s="5"/>
    </row>
    <row r="305" spans="1:7" x14ac:dyDescent="0.25">
      <c r="A305" s="5"/>
      <c r="B305" s="5"/>
      <c r="C305" s="5"/>
      <c r="D305" s="5"/>
      <c r="E305" s="5"/>
      <c r="F305" s="5"/>
      <c r="G305" s="5"/>
    </row>
    <row r="306" spans="1:7" x14ac:dyDescent="0.25">
      <c r="A306" s="5"/>
      <c r="B306" s="5"/>
      <c r="C306" s="5"/>
      <c r="D306" s="5"/>
      <c r="E306" s="5"/>
      <c r="F306" s="5"/>
      <c r="G306" s="5"/>
    </row>
    <row r="307" spans="1:7" x14ac:dyDescent="0.25">
      <c r="A307" s="5"/>
      <c r="B307" s="5"/>
      <c r="C307" s="5"/>
      <c r="D307" s="5"/>
      <c r="E307" s="5"/>
      <c r="F307" s="5"/>
      <c r="G307" s="5"/>
    </row>
    <row r="308" spans="1:7" x14ac:dyDescent="0.25">
      <c r="A308" s="5"/>
      <c r="B308" s="5"/>
      <c r="C308" s="5"/>
      <c r="D308" s="5"/>
      <c r="E308" s="5"/>
      <c r="F308" s="5"/>
      <c r="G308" s="5"/>
    </row>
    <row r="309" spans="1:7" x14ac:dyDescent="0.25">
      <c r="A309" s="5"/>
      <c r="B309" s="5"/>
      <c r="C309" s="5"/>
      <c r="D309" s="5"/>
      <c r="E309" s="5"/>
      <c r="F309" s="5"/>
      <c r="G309" s="5"/>
    </row>
    <row r="310" spans="1:7" x14ac:dyDescent="0.25">
      <c r="A310" s="5"/>
      <c r="B310" s="5"/>
      <c r="C310" s="5"/>
      <c r="D310" s="5"/>
      <c r="E310" s="5"/>
      <c r="F310" s="5"/>
      <c r="G310" s="5"/>
    </row>
    <row r="311" spans="1:7" x14ac:dyDescent="0.25">
      <c r="A311" s="5"/>
      <c r="B311" s="5"/>
      <c r="C311" s="5"/>
      <c r="D311" s="5"/>
      <c r="E311" s="5"/>
      <c r="F311" s="5"/>
      <c r="G311" s="5"/>
    </row>
    <row r="312" spans="1:7" x14ac:dyDescent="0.25">
      <c r="A312" s="5"/>
      <c r="B312" s="5"/>
      <c r="C312" s="5"/>
      <c r="D312" s="5"/>
      <c r="E312" s="5"/>
      <c r="F312" s="5"/>
      <c r="G312" s="5"/>
    </row>
    <row r="313" spans="1:7" x14ac:dyDescent="0.25">
      <c r="A313" s="5"/>
      <c r="B313" s="5"/>
      <c r="C313" s="5"/>
      <c r="D313" s="5"/>
      <c r="E313" s="5"/>
      <c r="F313" s="5"/>
      <c r="G313" s="5"/>
    </row>
    <row r="314" spans="1:7" x14ac:dyDescent="0.25">
      <c r="A314" s="5"/>
      <c r="B314" s="5"/>
      <c r="C314" s="5"/>
      <c r="D314" s="5"/>
      <c r="E314" s="5"/>
      <c r="F314" s="5"/>
      <c r="G314" s="5"/>
    </row>
    <row r="315" spans="1:7" x14ac:dyDescent="0.25">
      <c r="A315" s="5"/>
      <c r="B315" s="5"/>
      <c r="C315" s="5"/>
      <c r="D315" s="5"/>
      <c r="E315" s="5"/>
      <c r="F315" s="5"/>
      <c r="G315" s="5"/>
    </row>
    <row r="316" spans="1:7" x14ac:dyDescent="0.25">
      <c r="A316" s="5"/>
      <c r="B316" s="5"/>
      <c r="C316" s="5"/>
      <c r="D316" s="5"/>
      <c r="E316" s="5"/>
      <c r="F316" s="5"/>
      <c r="G316" s="5"/>
    </row>
    <row r="317" spans="1:7" x14ac:dyDescent="0.25">
      <c r="A317" s="5"/>
      <c r="B317" s="5"/>
      <c r="C317" s="5"/>
      <c r="D317" s="5"/>
      <c r="E317" s="5"/>
      <c r="F317" s="5"/>
      <c r="G317" s="5"/>
    </row>
    <row r="318" spans="1:7" x14ac:dyDescent="0.25">
      <c r="A318" s="5"/>
      <c r="B318" s="5"/>
      <c r="C318" s="5"/>
      <c r="D318" s="5"/>
      <c r="E318" s="5"/>
      <c r="F318" s="5"/>
      <c r="G318" s="5"/>
    </row>
    <row r="319" spans="1:7" x14ac:dyDescent="0.25">
      <c r="A319" s="5"/>
      <c r="B319" s="5"/>
      <c r="C319" s="5"/>
      <c r="D319" s="5"/>
      <c r="E319" s="5"/>
      <c r="F319" s="5"/>
      <c r="G319" s="5"/>
    </row>
    <row r="320" spans="1:7" x14ac:dyDescent="0.25">
      <c r="A320" s="5"/>
      <c r="B320" s="5"/>
      <c r="C320" s="5"/>
      <c r="D320" s="5"/>
      <c r="E320" s="5"/>
      <c r="F320" s="5"/>
      <c r="G320" s="5"/>
    </row>
    <row r="321" spans="1:7" x14ac:dyDescent="0.25">
      <c r="A321" s="5"/>
      <c r="B321" s="5"/>
      <c r="C321" s="5"/>
      <c r="D321" s="5"/>
      <c r="E321" s="5"/>
      <c r="F321" s="5"/>
      <c r="G321" s="5"/>
    </row>
    <row r="322" spans="1:7" x14ac:dyDescent="0.25">
      <c r="A322" s="5"/>
      <c r="B322" s="5"/>
      <c r="C322" s="5"/>
      <c r="D322" s="5"/>
      <c r="E322" s="5"/>
      <c r="F322" s="5"/>
      <c r="G322" s="5"/>
    </row>
    <row r="323" spans="1:7" x14ac:dyDescent="0.25">
      <c r="A323" s="5"/>
      <c r="B323" s="5"/>
      <c r="C323" s="5"/>
      <c r="D323" s="5"/>
      <c r="E323" s="5"/>
      <c r="F323" s="5"/>
      <c r="G323" s="5"/>
    </row>
    <row r="324" spans="1:7" x14ac:dyDescent="0.25">
      <c r="A324" s="5"/>
      <c r="B324" s="5"/>
      <c r="C324" s="5"/>
      <c r="D324" s="5"/>
      <c r="E324" s="5"/>
      <c r="F324" s="5"/>
      <c r="G324" s="5"/>
    </row>
    <row r="325" spans="1:7" x14ac:dyDescent="0.25">
      <c r="A325" s="5"/>
      <c r="B325" s="5"/>
      <c r="C325" s="5"/>
      <c r="D325" s="5"/>
      <c r="E325" s="5"/>
      <c r="F325" s="5"/>
      <c r="G325" s="5"/>
    </row>
    <row r="326" spans="1:7" x14ac:dyDescent="0.25">
      <c r="A326" s="5"/>
      <c r="B326" s="5"/>
      <c r="C326" s="5"/>
      <c r="D326" s="5"/>
      <c r="E326" s="5"/>
      <c r="F326" s="5"/>
      <c r="G326" s="5"/>
    </row>
    <row r="327" spans="1:7" x14ac:dyDescent="0.25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EC98-9721-4590-861B-2DBCBE346F95}">
  <dimension ref="A1:G166"/>
  <sheetViews>
    <sheetView workbookViewId="0"/>
  </sheetViews>
  <sheetFormatPr defaultRowHeight="15" x14ac:dyDescent="0.25"/>
  <cols>
    <col min="1" max="1" width="9.140625" style="5"/>
    <col min="2" max="4" width="9.28515625" style="5" bestFit="1" customWidth="1"/>
    <col min="5" max="5" width="9.140625" style="5"/>
    <col min="6" max="6" width="9.28515625" style="5" bestFit="1" customWidth="1"/>
    <col min="7" max="7" width="10.5703125" style="5" bestFit="1" customWidth="1"/>
    <col min="8" max="16384" width="9.140625" style="5"/>
  </cols>
  <sheetData>
    <row r="1" spans="1:7" x14ac:dyDescent="0.25">
      <c r="A1" s="5" t="s">
        <v>854</v>
      </c>
    </row>
    <row r="4" spans="1:7" x14ac:dyDescent="0.25">
      <c r="A4" s="5" t="s">
        <v>0</v>
      </c>
      <c r="B4" s="5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</row>
    <row r="5" spans="1:7" x14ac:dyDescent="0.25">
      <c r="A5" s="5" t="s">
        <v>1015</v>
      </c>
      <c r="B5" s="5">
        <v>0.51517100000000005</v>
      </c>
      <c r="C5" s="5">
        <v>1497.233416</v>
      </c>
      <c r="D5" s="5">
        <v>34.190399999999997</v>
      </c>
      <c r="E5" s="5" t="s">
        <v>1016</v>
      </c>
      <c r="F5" s="5">
        <v>956.70548297965081</v>
      </c>
      <c r="G5" s="1">
        <v>32710.143145267451</v>
      </c>
    </row>
    <row r="6" spans="1:7" x14ac:dyDescent="0.25">
      <c r="A6" s="5" t="s">
        <v>71</v>
      </c>
      <c r="B6" s="5">
        <v>0.571191</v>
      </c>
      <c r="C6" s="5">
        <v>3441.6605549999999</v>
      </c>
      <c r="D6" s="5">
        <v>16.491399999999999</v>
      </c>
      <c r="E6" s="5" t="s">
        <v>72</v>
      </c>
      <c r="F6" s="5">
        <v>2199.1597892063664</v>
      </c>
      <c r="G6" s="1">
        <v>36267.223747717871</v>
      </c>
    </row>
    <row r="7" spans="1:7" x14ac:dyDescent="0.25">
      <c r="A7" s="5" t="s">
        <v>1017</v>
      </c>
      <c r="B7" s="5">
        <v>0.58399599999999996</v>
      </c>
      <c r="C7" s="5">
        <v>157661.69328000001</v>
      </c>
      <c r="D7" s="5">
        <v>0.36809999999999998</v>
      </c>
      <c r="E7" s="5" t="s">
        <v>1018</v>
      </c>
      <c r="F7" s="5">
        <v>100743.01361761216</v>
      </c>
      <c r="G7" s="1">
        <v>37083.503312643035</v>
      </c>
    </row>
    <row r="8" spans="1:7" x14ac:dyDescent="0.25">
      <c r="A8" s="5" t="s">
        <v>1019</v>
      </c>
      <c r="B8" s="5">
        <v>0.62501700000000004</v>
      </c>
      <c r="C8" s="5">
        <v>3624.5940489999998</v>
      </c>
      <c r="D8" s="5">
        <v>17.134699999999999</v>
      </c>
      <c r="E8" s="5" t="s">
        <v>1020</v>
      </c>
      <c r="F8" s="5">
        <v>2316.0510333237935</v>
      </c>
      <c r="G8" s="1">
        <v>39684.839640693201</v>
      </c>
    </row>
    <row r="9" spans="1:7" x14ac:dyDescent="0.25">
      <c r="A9" s="5" t="s">
        <v>454</v>
      </c>
      <c r="B9" s="5">
        <v>0.67333299999999996</v>
      </c>
      <c r="C9" s="5">
        <v>97881.634577999997</v>
      </c>
      <c r="D9" s="5">
        <v>0.68359999999999999</v>
      </c>
      <c r="E9" s="5" t="s">
        <v>455</v>
      </c>
      <c r="F9" s="5">
        <v>62544.620954267542</v>
      </c>
      <c r="G9" s="1">
        <v>42755.502884337293</v>
      </c>
    </row>
    <row r="10" spans="1:7" x14ac:dyDescent="0.25">
      <c r="A10" s="5" t="s">
        <v>1021</v>
      </c>
      <c r="B10" s="5">
        <v>0.60009699999999999</v>
      </c>
      <c r="C10" s="5">
        <v>2834.3911899999998</v>
      </c>
      <c r="D10" s="5">
        <v>21.038</v>
      </c>
      <c r="E10" s="5" t="s">
        <v>1022</v>
      </c>
      <c r="F10" s="5">
        <v>1811.1254821086741</v>
      </c>
      <c r="G10" s="1">
        <v>38102.457892602288</v>
      </c>
    </row>
    <row r="11" spans="1:7" x14ac:dyDescent="0.25">
      <c r="A11" s="5" t="s">
        <v>1023</v>
      </c>
      <c r="B11" s="5">
        <v>0.61790100000000003</v>
      </c>
      <c r="C11" s="5">
        <v>8241.2274649999999</v>
      </c>
      <c r="D11" s="5">
        <v>7.4501999999999997</v>
      </c>
      <c r="E11" s="5" t="s">
        <v>1024</v>
      </c>
      <c r="F11" s="5">
        <v>5265.9975512114725</v>
      </c>
      <c r="G11" s="1">
        <v>39232.734956035711</v>
      </c>
    </row>
    <row r="12" spans="1:7" x14ac:dyDescent="0.25">
      <c r="A12" s="5" t="s">
        <v>1025</v>
      </c>
      <c r="B12" s="5">
        <v>0.58576099999999998</v>
      </c>
      <c r="C12" s="5">
        <v>3212.7464110000001</v>
      </c>
      <c r="D12" s="5">
        <v>18.117000000000001</v>
      </c>
      <c r="E12" s="5" t="s">
        <v>1026</v>
      </c>
      <c r="F12" s="5">
        <v>2052.8877287807572</v>
      </c>
      <c r="G12" s="1">
        <v>37192.166982320981</v>
      </c>
    </row>
    <row r="13" spans="1:7" x14ac:dyDescent="0.25">
      <c r="A13" s="5" t="s">
        <v>173</v>
      </c>
      <c r="B13" s="5">
        <v>0.56171800000000005</v>
      </c>
      <c r="C13" s="5">
        <v>1945.621253</v>
      </c>
      <c r="D13" s="5">
        <v>28.688199999999998</v>
      </c>
      <c r="E13" s="5" t="s">
        <v>174</v>
      </c>
      <c r="F13" s="5">
        <v>1243.2173238022617</v>
      </c>
      <c r="G13" s="1">
        <v>35665.667228704042</v>
      </c>
    </row>
    <row r="14" spans="1:7" x14ac:dyDescent="0.25">
      <c r="A14" s="5" t="s">
        <v>1027</v>
      </c>
      <c r="B14" s="5">
        <v>0.59955199999999997</v>
      </c>
      <c r="C14" s="5">
        <v>2051.7982240000001</v>
      </c>
      <c r="D14" s="5">
        <v>29.035900000000002</v>
      </c>
      <c r="E14" s="5" t="s">
        <v>1028</v>
      </c>
      <c r="F14" s="5">
        <v>1311.0625169674345</v>
      </c>
      <c r="G14" s="1">
        <v>38067.880136414729</v>
      </c>
    </row>
    <row r="15" spans="1:7" x14ac:dyDescent="0.25">
      <c r="A15" s="5" t="s">
        <v>1029</v>
      </c>
      <c r="B15" s="5">
        <v>0.55731900000000001</v>
      </c>
      <c r="C15" s="5">
        <v>1951.078816</v>
      </c>
      <c r="D15" s="5">
        <v>28.383900000000001</v>
      </c>
      <c r="E15" s="5" t="s">
        <v>1030</v>
      </c>
      <c r="F15" s="5">
        <v>1246.704609345057</v>
      </c>
      <c r="G15" s="1">
        <v>35386.338961189162</v>
      </c>
    </row>
    <row r="16" spans="1:7" x14ac:dyDescent="0.25">
      <c r="A16" s="5" t="s">
        <v>1031</v>
      </c>
      <c r="B16" s="5">
        <v>0.53818699999999997</v>
      </c>
      <c r="C16" s="5">
        <v>1246.522577</v>
      </c>
      <c r="D16" s="5">
        <v>42.901899999999998</v>
      </c>
      <c r="E16" s="5" t="s">
        <v>1032</v>
      </c>
      <c r="F16" s="5">
        <v>796.50572270811779</v>
      </c>
      <c r="G16" s="1">
        <v>34171.608865051399</v>
      </c>
    </row>
    <row r="17" spans="1:7" x14ac:dyDescent="0.25">
      <c r="A17" s="5" t="s">
        <v>460</v>
      </c>
      <c r="B17" s="5">
        <v>0.56906199999999996</v>
      </c>
      <c r="C17" s="5">
        <v>1455.1456029999999</v>
      </c>
      <c r="D17" s="5">
        <v>38.859400000000001</v>
      </c>
      <c r="E17" s="5" t="s">
        <v>461</v>
      </c>
      <c r="F17" s="5">
        <v>929.81212017233668</v>
      </c>
      <c r="G17" s="1">
        <v>36131.9411026249</v>
      </c>
    </row>
    <row r="18" spans="1:7" x14ac:dyDescent="0.25">
      <c r="A18" s="5" t="s">
        <v>1033</v>
      </c>
      <c r="B18" s="5">
        <v>0.55566800000000005</v>
      </c>
      <c r="C18" s="5">
        <v>41799.986297000003</v>
      </c>
      <c r="D18" s="5">
        <v>1.3209</v>
      </c>
      <c r="E18" s="5" t="s">
        <v>1034</v>
      </c>
      <c r="F18" s="5">
        <v>26709.446671082162</v>
      </c>
      <c r="G18" s="1">
        <v>35280.508107832429</v>
      </c>
    </row>
    <row r="19" spans="1:7" x14ac:dyDescent="0.25">
      <c r="A19" s="5" t="s">
        <v>1035</v>
      </c>
      <c r="B19" s="5">
        <v>0.48916100000000001</v>
      </c>
      <c r="C19" s="5">
        <v>2784.4659649999999</v>
      </c>
      <c r="D19" s="5">
        <v>17.456299999999999</v>
      </c>
      <c r="E19" s="5" t="s">
        <v>1036</v>
      </c>
      <c r="F19" s="5">
        <v>1779.2241526392197</v>
      </c>
      <c r="G19" s="1">
        <v>31058.670575716009</v>
      </c>
    </row>
    <row r="20" spans="1:7" x14ac:dyDescent="0.25">
      <c r="A20" s="5" t="s">
        <v>73</v>
      </c>
      <c r="B20" s="5">
        <v>0.55678300000000003</v>
      </c>
      <c r="C20" s="5">
        <v>3458.7747290000002</v>
      </c>
      <c r="D20" s="5">
        <v>15.995799999999999</v>
      </c>
      <c r="E20" s="5" t="s">
        <v>74</v>
      </c>
      <c r="F20" s="5">
        <v>2210.095441541866</v>
      </c>
      <c r="G20" s="1">
        <v>35352.244663815378</v>
      </c>
    </row>
    <row r="21" spans="1:7" x14ac:dyDescent="0.25">
      <c r="A21" s="5" t="s">
        <v>468</v>
      </c>
      <c r="B21" s="5">
        <v>0.85926199999999997</v>
      </c>
      <c r="C21" s="5">
        <v>3480.2358960000001</v>
      </c>
      <c r="D21" s="5">
        <v>24.5335</v>
      </c>
      <c r="E21" s="5" t="s">
        <v>469</v>
      </c>
      <c r="F21" s="5">
        <v>2223.8087449724658</v>
      </c>
      <c r="G21" s="1">
        <v>54557.811844781987</v>
      </c>
    </row>
    <row r="22" spans="1:7" x14ac:dyDescent="0.25">
      <c r="A22" s="5" t="s">
        <v>1037</v>
      </c>
      <c r="B22" s="5">
        <v>0.60520799999999997</v>
      </c>
      <c r="C22" s="5">
        <v>12646.538146999999</v>
      </c>
      <c r="D22" s="5">
        <v>4.7553000000000001</v>
      </c>
      <c r="E22" s="5" t="s">
        <v>1038</v>
      </c>
      <c r="F22" s="5">
        <v>8080.9126063121557</v>
      </c>
      <c r="G22" s="1">
        <v>38427.163716796196</v>
      </c>
    </row>
    <row r="23" spans="1:7" x14ac:dyDescent="0.25">
      <c r="A23" s="5" t="s">
        <v>1039</v>
      </c>
      <c r="B23" s="5">
        <v>0.58107399999999998</v>
      </c>
      <c r="C23" s="5">
        <v>36308.488870000001</v>
      </c>
      <c r="D23" s="5">
        <v>1.5903</v>
      </c>
      <c r="E23" s="5" t="s">
        <v>1040</v>
      </c>
      <c r="F23" s="5">
        <v>23200.477633899289</v>
      </c>
      <c r="G23" s="1">
        <v>36895.719581190038</v>
      </c>
    </row>
    <row r="24" spans="1:7" x14ac:dyDescent="0.25">
      <c r="A24" s="5" t="s">
        <v>1041</v>
      </c>
      <c r="B24" s="5">
        <v>0.73264499999999999</v>
      </c>
      <c r="C24" s="5">
        <v>58582.524436</v>
      </c>
      <c r="D24" s="5">
        <v>1.2426999999999999</v>
      </c>
      <c r="E24" s="5" t="s">
        <v>1042</v>
      </c>
      <c r="F24" s="5">
        <v>37433.189598748962</v>
      </c>
      <c r="G24" s="1">
        <v>46518.224714365329</v>
      </c>
    </row>
    <row r="25" spans="1:7" x14ac:dyDescent="0.25">
      <c r="A25" s="5" t="s">
        <v>476</v>
      </c>
      <c r="B25" s="5">
        <v>0.44396999999999998</v>
      </c>
      <c r="C25" s="5">
        <v>6243.2377390000001</v>
      </c>
      <c r="D25" s="5">
        <v>7.0662000000000003</v>
      </c>
      <c r="E25" s="5" t="s">
        <v>477</v>
      </c>
      <c r="F25" s="5">
        <v>3989.3177059887225</v>
      </c>
      <c r="G25" s="1">
        <v>28189.316774057512</v>
      </c>
    </row>
    <row r="26" spans="1:7" x14ac:dyDescent="0.25">
      <c r="A26" s="5" t="s">
        <v>478</v>
      </c>
      <c r="B26" s="5">
        <v>0.55269900000000005</v>
      </c>
      <c r="C26" s="5">
        <v>5317.7339300000003</v>
      </c>
      <c r="D26" s="5">
        <v>10.3277</v>
      </c>
      <c r="E26" s="5" t="s">
        <v>479</v>
      </c>
      <c r="F26" s="5">
        <v>3397.9372578055836</v>
      </c>
      <c r="G26" s="1">
        <v>35092.876617438727</v>
      </c>
    </row>
    <row r="27" spans="1:7" x14ac:dyDescent="0.25">
      <c r="A27" s="5" t="s">
        <v>480</v>
      </c>
      <c r="B27" s="5">
        <v>0.51636199999999999</v>
      </c>
      <c r="C27" s="5">
        <v>38322.336539000004</v>
      </c>
      <c r="D27" s="5">
        <v>1.3389</v>
      </c>
      <c r="E27" s="5" t="s">
        <v>481</v>
      </c>
      <c r="F27" s="5">
        <v>24487.290422225469</v>
      </c>
      <c r="G27" s="1">
        <v>32786.033146317677</v>
      </c>
    </row>
    <row r="28" spans="1:7" x14ac:dyDescent="0.25">
      <c r="A28" s="5" t="s">
        <v>1043</v>
      </c>
      <c r="B28" s="5">
        <v>0.56496000000000002</v>
      </c>
      <c r="C28" s="5">
        <v>270.645758</v>
      </c>
      <c r="D28" s="5">
        <v>207.42410000000001</v>
      </c>
      <c r="E28" s="5" t="s">
        <v>1044</v>
      </c>
      <c r="F28" s="5">
        <v>172.937818416807</v>
      </c>
      <c r="G28" s="1">
        <v>35871.47134106962</v>
      </c>
    </row>
    <row r="29" spans="1:7" x14ac:dyDescent="0.25">
      <c r="A29" s="5" t="s">
        <v>1045</v>
      </c>
      <c r="B29" s="5">
        <v>0.58115399999999995</v>
      </c>
      <c r="C29" s="5">
        <v>4011.301027</v>
      </c>
      <c r="D29" s="5">
        <v>14.3962</v>
      </c>
      <c r="E29" s="5" t="s">
        <v>1046</v>
      </c>
      <c r="F29" s="5">
        <v>2563.1499039511182</v>
      </c>
      <c r="G29" s="1">
        <v>36899.618647261086</v>
      </c>
    </row>
    <row r="30" spans="1:7" x14ac:dyDescent="0.25">
      <c r="A30" s="5" t="s">
        <v>1047</v>
      </c>
      <c r="B30" s="5">
        <v>0.59906899999999996</v>
      </c>
      <c r="C30" s="5">
        <v>1441.5742969999999</v>
      </c>
      <c r="D30" s="5">
        <v>41.293599999999998</v>
      </c>
      <c r="E30" s="5" t="s">
        <v>1048</v>
      </c>
      <c r="F30" s="5">
        <v>921.14029738061595</v>
      </c>
      <c r="G30" s="1">
        <v>38037.198983916198</v>
      </c>
    </row>
    <row r="31" spans="1:7" x14ac:dyDescent="0.25">
      <c r="A31" s="5" t="s">
        <v>1049</v>
      </c>
      <c r="B31" s="5">
        <v>0.48787999999999998</v>
      </c>
      <c r="C31" s="5">
        <v>5494.1516439999996</v>
      </c>
      <c r="D31" s="5">
        <v>8.8238000000000003</v>
      </c>
      <c r="E31" s="5" t="s">
        <v>1050</v>
      </c>
      <c r="F31" s="5">
        <v>3510.66503456697</v>
      </c>
      <c r="G31" s="1">
        <v>30977.406132012031</v>
      </c>
    </row>
    <row r="32" spans="1:7" x14ac:dyDescent="0.25">
      <c r="A32" s="5" t="s">
        <v>1051</v>
      </c>
      <c r="B32" s="5">
        <v>0.59330300000000002</v>
      </c>
      <c r="C32" s="5">
        <v>126639.31157999999</v>
      </c>
      <c r="D32" s="5">
        <v>0.46550000000000002</v>
      </c>
      <c r="E32" s="5" t="s">
        <v>1052</v>
      </c>
      <c r="F32" s="5">
        <v>80920.264305238015</v>
      </c>
      <c r="G32" s="1">
        <v>37668.3830340883</v>
      </c>
    </row>
    <row r="33" spans="1:7" x14ac:dyDescent="0.25">
      <c r="A33" s="5" t="s">
        <v>1053</v>
      </c>
      <c r="B33" s="5">
        <v>0.55470399999999997</v>
      </c>
      <c r="C33" s="5">
        <v>2295.576231</v>
      </c>
      <c r="D33" s="5">
        <v>24.011099999999999</v>
      </c>
      <c r="E33" s="5" t="s">
        <v>1054</v>
      </c>
      <c r="F33" s="5">
        <v>1466.8323210837698</v>
      </c>
      <c r="G33" s="1">
        <v>35220.257544774504</v>
      </c>
    </row>
    <row r="34" spans="1:7" x14ac:dyDescent="0.25">
      <c r="A34" s="5" t="s">
        <v>1055</v>
      </c>
      <c r="B34" s="5">
        <v>0.61520399999999997</v>
      </c>
      <c r="C34" s="5">
        <v>97678.138456000001</v>
      </c>
      <c r="D34" s="5">
        <v>0.62580000000000002</v>
      </c>
      <c r="E34" s="5" t="s">
        <v>1056</v>
      </c>
      <c r="F34" s="5">
        <v>62414.590557135067</v>
      </c>
      <c r="G34" s="1">
        <v>39059.050770655129</v>
      </c>
    </row>
    <row r="35" spans="1:7" x14ac:dyDescent="0.25">
      <c r="A35" s="5" t="s">
        <v>486</v>
      </c>
      <c r="B35" s="5">
        <v>0.56048600000000004</v>
      </c>
      <c r="C35" s="5">
        <v>5383.5882199999996</v>
      </c>
      <c r="D35" s="5">
        <v>10.3451</v>
      </c>
      <c r="E35" s="5" t="s">
        <v>487</v>
      </c>
      <c r="F35" s="5">
        <v>3440.0169760695871</v>
      </c>
      <c r="G35" s="1">
        <v>35587.319619137488</v>
      </c>
    </row>
    <row r="36" spans="1:7" x14ac:dyDescent="0.25">
      <c r="A36" s="5" t="s">
        <v>1057</v>
      </c>
      <c r="B36" s="5">
        <v>0.48017799999999999</v>
      </c>
      <c r="C36" s="5">
        <v>1725.954338</v>
      </c>
      <c r="D36" s="5">
        <v>27.645</v>
      </c>
      <c r="E36" s="5" t="s">
        <v>1058</v>
      </c>
      <c r="F36" s="5">
        <v>1102.8540779890752</v>
      </c>
      <c r="G36" s="1">
        <v>30488.400986007982</v>
      </c>
    </row>
    <row r="37" spans="1:7" x14ac:dyDescent="0.25">
      <c r="A37" s="5" t="s">
        <v>1059</v>
      </c>
      <c r="B37" s="5">
        <v>0.62867499999999998</v>
      </c>
      <c r="C37" s="5">
        <v>5233.7065320000002</v>
      </c>
      <c r="D37" s="5">
        <v>11.936</v>
      </c>
      <c r="E37" s="5" t="s">
        <v>1060</v>
      </c>
      <c r="F37" s="5">
        <v>3344.2452472426075</v>
      </c>
      <c r="G37" s="1">
        <v>39916.911271087767</v>
      </c>
    </row>
    <row r="38" spans="1:7" x14ac:dyDescent="0.25">
      <c r="A38" s="5" t="s">
        <v>1061</v>
      </c>
      <c r="B38" s="5">
        <v>0.61224999999999996</v>
      </c>
      <c r="C38" s="5">
        <v>1418.062381</v>
      </c>
      <c r="D38" s="5">
        <v>42.901899999999998</v>
      </c>
      <c r="E38" s="5" t="s">
        <v>1062</v>
      </c>
      <c r="F38" s="5">
        <v>906.11660186849485</v>
      </c>
      <c r="G38" s="1">
        <v>38874.123841701978</v>
      </c>
    </row>
    <row r="39" spans="1:7" x14ac:dyDescent="0.25">
      <c r="A39" s="5" t="s">
        <v>1063</v>
      </c>
      <c r="B39" s="5">
        <v>0.56873600000000002</v>
      </c>
      <c r="C39" s="5">
        <v>3697.8181719999998</v>
      </c>
      <c r="D39" s="5">
        <v>15.282999999999999</v>
      </c>
      <c r="E39" s="5" t="s">
        <v>1064</v>
      </c>
      <c r="F39" s="5">
        <v>2362.8399435978054</v>
      </c>
      <c r="G39" s="1">
        <v>36111.282858005259</v>
      </c>
    </row>
    <row r="40" spans="1:7" x14ac:dyDescent="0.25">
      <c r="A40" s="5" t="s">
        <v>1065</v>
      </c>
      <c r="B40" s="5">
        <v>0.582874</v>
      </c>
      <c r="C40" s="5">
        <v>4312.2107749999996</v>
      </c>
      <c r="D40" s="5">
        <v>13.4313</v>
      </c>
      <c r="E40" s="5" t="s">
        <v>1066</v>
      </c>
      <c r="F40" s="5">
        <v>2755.4258728930404</v>
      </c>
      <c r="G40" s="1">
        <v>37008.951526588295</v>
      </c>
    </row>
    <row r="41" spans="1:7" x14ac:dyDescent="0.25">
      <c r="A41" s="5" t="s">
        <v>1067</v>
      </c>
      <c r="B41" s="5">
        <v>0.53404200000000002</v>
      </c>
      <c r="C41" s="5">
        <v>3482.150678</v>
      </c>
      <c r="D41" s="5">
        <v>15.2395</v>
      </c>
      <c r="E41" s="5" t="s">
        <v>1068</v>
      </c>
      <c r="F41" s="5">
        <v>2225.0322565629331</v>
      </c>
      <c r="G41" s="1">
        <v>33908.379073890821</v>
      </c>
    </row>
    <row r="42" spans="1:7" x14ac:dyDescent="0.25">
      <c r="A42" s="5" t="s">
        <v>1069</v>
      </c>
      <c r="B42" s="5">
        <v>0.58553200000000005</v>
      </c>
      <c r="C42" s="5">
        <v>3285.590921</v>
      </c>
      <c r="D42" s="5">
        <v>17.708400000000001</v>
      </c>
      <c r="E42" s="5" t="s">
        <v>1070</v>
      </c>
      <c r="F42" s="5">
        <v>2099.4340731097204</v>
      </c>
      <c r="G42" s="1">
        <v>37177.618340256173</v>
      </c>
    </row>
    <row r="43" spans="1:7" x14ac:dyDescent="0.25">
      <c r="A43" s="5" t="s">
        <v>1071</v>
      </c>
      <c r="B43" s="5">
        <v>0.52846400000000004</v>
      </c>
      <c r="C43" s="5">
        <v>2453.4730089999998</v>
      </c>
      <c r="D43" s="5">
        <v>21.403099999999998</v>
      </c>
      <c r="E43" s="5" t="s">
        <v>1072</v>
      </c>
      <c r="F43" s="5">
        <v>1567.7255496499565</v>
      </c>
      <c r="G43" s="1">
        <v>33554.18671171298</v>
      </c>
    </row>
    <row r="44" spans="1:7" x14ac:dyDescent="0.25">
      <c r="A44" s="5" t="s">
        <v>1073</v>
      </c>
      <c r="B44" s="5">
        <v>0.60557700000000003</v>
      </c>
      <c r="C44" s="5">
        <v>62147.069573000001</v>
      </c>
      <c r="D44" s="5">
        <v>0.96830000000000005</v>
      </c>
      <c r="E44" s="5" t="s">
        <v>1074</v>
      </c>
      <c r="F44" s="5">
        <v>39710.870446941008</v>
      </c>
      <c r="G44" s="1">
        <v>38452.035853772977</v>
      </c>
    </row>
    <row r="45" spans="1:7" x14ac:dyDescent="0.25">
      <c r="A45" s="5" t="s">
        <v>1075</v>
      </c>
      <c r="B45" s="5">
        <v>0.646926</v>
      </c>
      <c r="C45" s="5">
        <v>954.12839199999996</v>
      </c>
      <c r="D45" s="5">
        <v>67.373699999999999</v>
      </c>
      <c r="E45" s="5" t="s">
        <v>1076</v>
      </c>
      <c r="F45" s="5">
        <v>609.67104683760112</v>
      </c>
      <c r="G45" s="1">
        <v>41075.794208322484</v>
      </c>
    </row>
    <row r="46" spans="1:7" x14ac:dyDescent="0.25">
      <c r="A46" s="5" t="s">
        <v>1077</v>
      </c>
      <c r="B46" s="5">
        <v>0.62690299999999999</v>
      </c>
      <c r="C46" s="5">
        <v>4884.5477389999996</v>
      </c>
      <c r="D46" s="5">
        <v>12.7532</v>
      </c>
      <c r="E46" s="5" t="s">
        <v>1078</v>
      </c>
      <c r="F46" s="5">
        <v>3121.1389979938549</v>
      </c>
      <c r="G46" s="1">
        <v>39804.509869215231</v>
      </c>
    </row>
    <row r="47" spans="1:7" x14ac:dyDescent="0.25">
      <c r="A47" s="5" t="s">
        <v>488</v>
      </c>
      <c r="B47" s="5">
        <v>0.61446400000000001</v>
      </c>
      <c r="C47" s="5">
        <v>125288.49226</v>
      </c>
      <c r="D47" s="5">
        <v>0.48730000000000001</v>
      </c>
      <c r="E47" s="5" t="s">
        <v>489</v>
      </c>
      <c r="F47" s="5">
        <v>80057.114821564697</v>
      </c>
      <c r="G47" s="1">
        <v>39011.832052548481</v>
      </c>
    </row>
    <row r="48" spans="1:7" x14ac:dyDescent="0.25">
      <c r="A48" s="5" t="s">
        <v>1079</v>
      </c>
      <c r="B48" s="5">
        <v>0.62281600000000004</v>
      </c>
      <c r="C48" s="5">
        <v>2677.2886760000001</v>
      </c>
      <c r="D48" s="5">
        <v>23.1157</v>
      </c>
      <c r="E48" s="5" t="s">
        <v>1080</v>
      </c>
      <c r="F48" s="5">
        <v>1710.7397740904617</v>
      </c>
      <c r="G48" s="1">
        <v>39544.947395942887</v>
      </c>
    </row>
    <row r="49" spans="1:7" x14ac:dyDescent="0.25">
      <c r="A49" s="5" t="s">
        <v>1081</v>
      </c>
      <c r="B49" s="5">
        <v>0.60742099999999999</v>
      </c>
      <c r="C49" s="5">
        <v>3161.6345369999999</v>
      </c>
      <c r="D49" s="5">
        <v>19.090699999999998</v>
      </c>
      <c r="E49" s="5" t="s">
        <v>1082</v>
      </c>
      <c r="F49" s="5">
        <v>2020.2281517377844</v>
      </c>
      <c r="G49" s="1">
        <v>38567.56957638052</v>
      </c>
    </row>
    <row r="50" spans="1:7" x14ac:dyDescent="0.25">
      <c r="A50" s="5" t="s">
        <v>1083</v>
      </c>
      <c r="B50" s="5">
        <v>0.58584000000000003</v>
      </c>
      <c r="C50" s="5">
        <v>960.452359</v>
      </c>
      <c r="D50" s="5">
        <v>60.610300000000002</v>
      </c>
      <c r="E50" s="5" t="s">
        <v>1084</v>
      </c>
      <c r="F50" s="5">
        <v>613.71194910335873</v>
      </c>
      <c r="G50" s="1">
        <v>37197.265348739304</v>
      </c>
    </row>
    <row r="51" spans="1:7" x14ac:dyDescent="0.25">
      <c r="A51" s="5" t="s">
        <v>1085</v>
      </c>
      <c r="B51" s="5">
        <v>0.65233399999999997</v>
      </c>
      <c r="C51" s="5">
        <v>5442.563365</v>
      </c>
      <c r="D51" s="5">
        <v>11.9099</v>
      </c>
      <c r="E51" s="5" t="s">
        <v>1086</v>
      </c>
      <c r="F51" s="5">
        <v>3477.7010432150805</v>
      </c>
      <c r="G51" s="1">
        <v>41419.071654587286</v>
      </c>
    </row>
    <row r="52" spans="1:7" x14ac:dyDescent="0.25">
      <c r="A52" s="5" t="s">
        <v>1087</v>
      </c>
      <c r="B52" s="5">
        <v>0.54966400000000004</v>
      </c>
      <c r="C52" s="5">
        <v>4546.1411639999997</v>
      </c>
      <c r="D52" s="5">
        <v>12.0143</v>
      </c>
      <c r="E52" s="5" t="s">
        <v>1088</v>
      </c>
      <c r="F52" s="5">
        <v>2904.9032245205321</v>
      </c>
      <c r="G52" s="1">
        <v>34900.378810357033</v>
      </c>
    </row>
    <row r="53" spans="1:7" x14ac:dyDescent="0.25">
      <c r="A53" s="5" t="s">
        <v>1089</v>
      </c>
      <c r="B53" s="5">
        <v>0.60216899999999995</v>
      </c>
      <c r="C53" s="5">
        <v>3634.0626860000002</v>
      </c>
      <c r="D53" s="5">
        <v>16.465299999999999</v>
      </c>
      <c r="E53" s="5" t="s">
        <v>1090</v>
      </c>
      <c r="F53" s="5">
        <v>2322.1013237043308</v>
      </c>
      <c r="G53" s="1">
        <v>38234.094925188918</v>
      </c>
    </row>
    <row r="54" spans="1:7" x14ac:dyDescent="0.25">
      <c r="A54" s="5" t="s">
        <v>1091</v>
      </c>
      <c r="B54" s="5">
        <v>0.60947499999999999</v>
      </c>
      <c r="C54" s="5">
        <v>2706.4575799999998</v>
      </c>
      <c r="D54" s="5">
        <v>22.376799999999999</v>
      </c>
      <c r="E54" s="5" t="s">
        <v>1092</v>
      </c>
      <c r="F54" s="5">
        <v>1729.37818416807</v>
      </c>
      <c r="G54" s="1">
        <v>38697.949751492066</v>
      </c>
    </row>
    <row r="55" spans="1:7" x14ac:dyDescent="0.25">
      <c r="A55" s="5" t="s">
        <v>490</v>
      </c>
      <c r="B55" s="5">
        <v>0.635521</v>
      </c>
      <c r="C55" s="5">
        <v>6707.4213890000001</v>
      </c>
      <c r="D55" s="5">
        <v>9.4148999999999994</v>
      </c>
      <c r="E55" s="5" t="s">
        <v>491</v>
      </c>
      <c r="F55" s="5">
        <v>4285.9227899514672</v>
      </c>
      <c r="G55" s="1">
        <v>40351.534475114066</v>
      </c>
    </row>
    <row r="56" spans="1:7" x14ac:dyDescent="0.25">
      <c r="A56" s="5" t="s">
        <v>1093</v>
      </c>
      <c r="B56" s="5">
        <v>0.59675</v>
      </c>
      <c r="C56" s="5">
        <v>4986.0903090000002</v>
      </c>
      <c r="D56" s="5">
        <v>11.8926</v>
      </c>
      <c r="E56" s="5" t="s">
        <v>1094</v>
      </c>
      <c r="F56" s="5">
        <v>3186.0228914714535</v>
      </c>
      <c r="G56" s="1">
        <v>37890.095839113405</v>
      </c>
    </row>
    <row r="57" spans="1:7" x14ac:dyDescent="0.25">
      <c r="A57" s="5" t="s">
        <v>1095</v>
      </c>
      <c r="B57" s="5">
        <v>0.59529900000000002</v>
      </c>
      <c r="C57" s="5">
        <v>6300.3586779999996</v>
      </c>
      <c r="D57" s="5">
        <v>9.3888999999999996</v>
      </c>
      <c r="E57" s="5" t="s">
        <v>1096</v>
      </c>
      <c r="F57" s="5">
        <v>4025.8169685287226</v>
      </c>
      <c r="G57" s="1">
        <v>37797.992935819319</v>
      </c>
    </row>
    <row r="58" spans="1:7" x14ac:dyDescent="0.25">
      <c r="A58" s="5" t="s">
        <v>1097</v>
      </c>
      <c r="B58" s="5">
        <v>0.55869800000000003</v>
      </c>
      <c r="C58" s="5">
        <v>1725.954338</v>
      </c>
      <c r="D58" s="5">
        <v>32.165500000000002</v>
      </c>
      <c r="E58" s="5" t="s">
        <v>1098</v>
      </c>
      <c r="F58" s="5">
        <v>1102.8540779890752</v>
      </c>
      <c r="G58" s="1">
        <v>35473.852845557602</v>
      </c>
    </row>
    <row r="59" spans="1:7" x14ac:dyDescent="0.25">
      <c r="A59" s="5" t="s">
        <v>1099</v>
      </c>
      <c r="B59" s="5">
        <v>0.58641200000000004</v>
      </c>
      <c r="C59" s="5">
        <v>7660.3479960000004</v>
      </c>
      <c r="D59" s="5">
        <v>7.6067</v>
      </c>
      <c r="E59" s="5" t="s">
        <v>1100</v>
      </c>
      <c r="F59" s="5">
        <v>4894.8259175811636</v>
      </c>
      <c r="G59" s="1">
        <v>37233.472307264637</v>
      </c>
    </row>
    <row r="60" spans="1:7" x14ac:dyDescent="0.25">
      <c r="A60" s="5" t="s">
        <v>492</v>
      </c>
      <c r="B60" s="5">
        <v>0.57722600000000002</v>
      </c>
      <c r="C60" s="5">
        <v>2353.8395869999999</v>
      </c>
      <c r="D60" s="5">
        <v>24.367599999999999</v>
      </c>
      <c r="E60" s="5" t="s">
        <v>493</v>
      </c>
      <c r="F60" s="5">
        <v>1504.0615677371823</v>
      </c>
      <c r="G60" s="1">
        <v>36650.370657992564</v>
      </c>
    </row>
    <row r="61" spans="1:7" x14ac:dyDescent="0.25">
      <c r="A61" s="5" t="s">
        <v>1101</v>
      </c>
      <c r="B61" s="5">
        <v>0.50378599999999996</v>
      </c>
      <c r="C61" s="5">
        <v>6506.6379610000004</v>
      </c>
      <c r="D61" s="5">
        <v>7.6936</v>
      </c>
      <c r="E61" s="5" t="s">
        <v>1102</v>
      </c>
      <c r="F61" s="5">
        <v>4157.62575596445</v>
      </c>
      <c r="G61" s="1">
        <v>31987.109516088094</v>
      </c>
    </row>
    <row r="62" spans="1:7" x14ac:dyDescent="0.25">
      <c r="A62" s="5" t="s">
        <v>496</v>
      </c>
      <c r="B62" s="5">
        <v>0.77373999999999998</v>
      </c>
      <c r="C62" s="5">
        <v>187932.73839000001</v>
      </c>
      <c r="D62" s="5">
        <v>0.40910000000000002</v>
      </c>
      <c r="E62" s="5" t="s">
        <v>497</v>
      </c>
      <c r="F62" s="5">
        <v>120085.67223234706</v>
      </c>
      <c r="G62" s="1">
        <v>49127.048510253182</v>
      </c>
    </row>
    <row r="63" spans="1:7" x14ac:dyDescent="0.25">
      <c r="A63" s="5" t="s">
        <v>1103</v>
      </c>
      <c r="B63" s="5">
        <v>0.63191799999999998</v>
      </c>
      <c r="C63" s="5">
        <v>4312.2107749999996</v>
      </c>
      <c r="D63" s="5">
        <v>14.561400000000001</v>
      </c>
      <c r="E63" s="5" t="s">
        <v>1104</v>
      </c>
      <c r="F63" s="5">
        <v>2755.4258728930404</v>
      </c>
      <c r="G63" s="1">
        <v>40122.858305544723</v>
      </c>
    </row>
    <row r="64" spans="1:7" x14ac:dyDescent="0.25">
      <c r="A64" s="5" t="s">
        <v>77</v>
      </c>
      <c r="B64" s="5">
        <v>0.70986000000000005</v>
      </c>
      <c r="C64" s="5">
        <v>3064.1391990000002</v>
      </c>
      <c r="D64" s="5">
        <v>23.020099999999999</v>
      </c>
      <c r="E64" s="5" t="s">
        <v>78</v>
      </c>
      <c r="F64" s="5">
        <v>1957.9303674158548</v>
      </c>
      <c r="G64" s="1">
        <v>45071.752850949721</v>
      </c>
    </row>
    <row r="65" spans="1:7" x14ac:dyDescent="0.25">
      <c r="A65" s="5" t="s">
        <v>1105</v>
      </c>
      <c r="B65" s="5">
        <v>0.51412999999999998</v>
      </c>
      <c r="C65" s="5">
        <v>2408.4473619999999</v>
      </c>
      <c r="D65" s="5">
        <v>21.2119</v>
      </c>
      <c r="E65" s="5" t="s">
        <v>1106</v>
      </c>
      <c r="F65" s="5">
        <v>1538.9549632475448</v>
      </c>
      <c r="G65" s="1">
        <v>32644.158784910596</v>
      </c>
    </row>
    <row r="66" spans="1:7" x14ac:dyDescent="0.25">
      <c r="A66" s="5" t="s">
        <v>1107</v>
      </c>
      <c r="B66" s="5">
        <v>0.60210699999999995</v>
      </c>
      <c r="C66" s="5">
        <v>4077.1371519999998</v>
      </c>
      <c r="D66" s="5">
        <v>14.6744</v>
      </c>
      <c r="E66" s="5" t="s">
        <v>1108</v>
      </c>
      <c r="F66" s="5">
        <v>2605.2180151036905</v>
      </c>
      <c r="G66" s="1">
        <v>38230.011240837594</v>
      </c>
    </row>
    <row r="67" spans="1:7" x14ac:dyDescent="0.25">
      <c r="A67" s="5" t="s">
        <v>1109</v>
      </c>
      <c r="B67" s="5">
        <v>0.60852799999999996</v>
      </c>
      <c r="C67" s="5">
        <v>4633.9746709999999</v>
      </c>
      <c r="D67" s="5">
        <v>13.0488</v>
      </c>
      <c r="E67" s="5" t="s">
        <v>1110</v>
      </c>
      <c r="F67" s="5">
        <v>2961.0272709372412</v>
      </c>
      <c r="G67" s="1">
        <v>38637.852653005873</v>
      </c>
    </row>
    <row r="68" spans="1:7" x14ac:dyDescent="0.25">
      <c r="A68" s="5" t="s">
        <v>1111</v>
      </c>
      <c r="B68" s="5">
        <v>0.61021599999999998</v>
      </c>
      <c r="C68" s="5">
        <v>9647.1511520000004</v>
      </c>
      <c r="D68" s="5">
        <v>6.2853000000000003</v>
      </c>
      <c r="E68" s="5" t="s">
        <v>1112</v>
      </c>
      <c r="F68" s="5">
        <v>6164.3577438374878</v>
      </c>
      <c r="G68" s="1">
        <v>38744.837727341765</v>
      </c>
    </row>
    <row r="69" spans="1:7" x14ac:dyDescent="0.25">
      <c r="A69" s="5" t="s">
        <v>181</v>
      </c>
      <c r="B69" s="5">
        <v>0.60947899999999999</v>
      </c>
      <c r="C69" s="5">
        <v>5438.3080380000001</v>
      </c>
      <c r="D69" s="5">
        <v>11.136200000000001</v>
      </c>
      <c r="E69" s="5" t="s">
        <v>182</v>
      </c>
      <c r="F69" s="5">
        <v>3474.9819650611562</v>
      </c>
      <c r="G69" s="1">
        <v>38698.094159314052</v>
      </c>
    </row>
    <row r="70" spans="1:7" x14ac:dyDescent="0.25">
      <c r="A70" s="5" t="s">
        <v>1113</v>
      </c>
      <c r="B70" s="5">
        <v>0.56715800000000005</v>
      </c>
      <c r="C70" s="5">
        <v>4041.6013830000002</v>
      </c>
      <c r="D70" s="5">
        <v>13.9442</v>
      </c>
      <c r="E70" s="5" t="s">
        <v>1114</v>
      </c>
      <c r="F70" s="5">
        <v>2582.5112917024553</v>
      </c>
      <c r="G70" s="1">
        <v>36011.053953757379</v>
      </c>
    </row>
    <row r="71" spans="1:7" x14ac:dyDescent="0.25">
      <c r="A71" s="5" t="s">
        <v>81</v>
      </c>
      <c r="B71" s="5">
        <v>0.65349299999999999</v>
      </c>
      <c r="C71" s="5">
        <v>2284.2679739999999</v>
      </c>
      <c r="D71" s="5">
        <v>28.427399999999999</v>
      </c>
      <c r="E71" s="5" t="s">
        <v>82</v>
      </c>
      <c r="F71" s="5">
        <v>1459.6065462919235</v>
      </c>
      <c r="G71" s="1">
        <v>41492.81913405902</v>
      </c>
    </row>
    <row r="72" spans="1:7" x14ac:dyDescent="0.25">
      <c r="A72" s="5" t="s">
        <v>1115</v>
      </c>
      <c r="B72" s="5">
        <v>0.60472499999999996</v>
      </c>
      <c r="C72" s="5">
        <v>64097.114048000003</v>
      </c>
      <c r="D72" s="5">
        <v>0.9375</v>
      </c>
      <c r="E72" s="5" t="s">
        <v>1116</v>
      </c>
      <c r="F72" s="5">
        <v>40956.914130811521</v>
      </c>
      <c r="G72" s="1">
        <v>38397.106997635798</v>
      </c>
    </row>
    <row r="73" spans="1:7" x14ac:dyDescent="0.25">
      <c r="A73" s="5" t="s">
        <v>500</v>
      </c>
      <c r="B73" s="5">
        <v>0.59594899999999995</v>
      </c>
      <c r="C73" s="5">
        <v>2712.7909439999999</v>
      </c>
      <c r="D73" s="5">
        <v>21.8291</v>
      </c>
      <c r="E73" s="5" t="s">
        <v>501</v>
      </c>
      <c r="F73" s="5">
        <v>1733.4250909494415</v>
      </c>
      <c r="G73" s="1">
        <v>37839.109652844454</v>
      </c>
    </row>
    <row r="74" spans="1:7" x14ac:dyDescent="0.25">
      <c r="A74" s="5" t="s">
        <v>1117</v>
      </c>
      <c r="B74" s="5">
        <v>0.65279200000000004</v>
      </c>
      <c r="C74" s="5">
        <v>4912.1440540000003</v>
      </c>
      <c r="D74" s="5">
        <v>13.205299999999999</v>
      </c>
      <c r="E74" s="5" t="s">
        <v>1118</v>
      </c>
      <c r="F74" s="5">
        <v>3138.7725517125987</v>
      </c>
      <c r="G74" s="1">
        <v>41448.433177130377</v>
      </c>
    </row>
    <row r="75" spans="1:7" x14ac:dyDescent="0.25">
      <c r="A75" s="5" t="s">
        <v>1119</v>
      </c>
      <c r="B75" s="5">
        <v>0.64833200000000002</v>
      </c>
      <c r="C75" s="5">
        <v>3446.7769969999999</v>
      </c>
      <c r="D75" s="5">
        <v>18.690799999999999</v>
      </c>
      <c r="E75" s="5" t="s">
        <v>1120</v>
      </c>
      <c r="F75" s="5">
        <v>2202.4291045064651</v>
      </c>
      <c r="G75" s="1">
        <v>41165.161906509435</v>
      </c>
    </row>
    <row r="76" spans="1:7" x14ac:dyDescent="0.25">
      <c r="A76" s="5" t="s">
        <v>504</v>
      </c>
      <c r="B76" s="5">
        <v>0.63563499999999995</v>
      </c>
      <c r="C76" s="5">
        <v>34902.722307999997</v>
      </c>
      <c r="D76" s="5">
        <v>1.8096000000000001</v>
      </c>
      <c r="E76" s="5" t="s">
        <v>505</v>
      </c>
      <c r="F76" s="5">
        <v>22302.21784134944</v>
      </c>
      <c r="G76" s="1">
        <v>40358.093405705949</v>
      </c>
    </row>
    <row r="77" spans="1:7" x14ac:dyDescent="0.25">
      <c r="A77" s="5" t="s">
        <v>1121</v>
      </c>
      <c r="B77" s="5">
        <v>0.58624900000000002</v>
      </c>
      <c r="C77" s="5">
        <v>9944.0454210000007</v>
      </c>
      <c r="D77" s="5">
        <v>5.8582000000000001</v>
      </c>
      <c r="E77" s="5" t="s">
        <v>1122</v>
      </c>
      <c r="F77" s="5">
        <v>6354.067893225134</v>
      </c>
      <c r="G77" s="1">
        <v>37223.40053209148</v>
      </c>
    </row>
    <row r="78" spans="1:7" x14ac:dyDescent="0.25">
      <c r="A78" s="5" t="s">
        <v>506</v>
      </c>
      <c r="B78" s="5">
        <v>0.56811999999999996</v>
      </c>
      <c r="C78" s="5">
        <v>16331.360661999999</v>
      </c>
      <c r="D78" s="5">
        <v>3.4567000000000001</v>
      </c>
      <c r="E78" s="5" t="s">
        <v>507</v>
      </c>
      <c r="F78" s="5">
        <v>10435.448556575349</v>
      </c>
      <c r="G78" s="1">
        <v>36072.215025514008</v>
      </c>
    </row>
    <row r="79" spans="1:7" x14ac:dyDescent="0.25">
      <c r="A79" s="5" t="s">
        <v>508</v>
      </c>
      <c r="B79" s="5">
        <v>0.68843500000000002</v>
      </c>
      <c r="C79" s="5">
        <v>287.45580999999999</v>
      </c>
      <c r="D79" s="5">
        <v>237.9768</v>
      </c>
      <c r="E79" s="5" t="s">
        <v>509</v>
      </c>
      <c r="F79" s="5">
        <v>183.6791422115553</v>
      </c>
      <c r="G79" s="1">
        <v>43711.374490250855</v>
      </c>
    </row>
    <row r="80" spans="1:7" x14ac:dyDescent="0.25">
      <c r="A80" s="5" t="s">
        <v>1123</v>
      </c>
      <c r="B80" s="5">
        <v>0.60280500000000004</v>
      </c>
      <c r="C80" s="5">
        <v>22.758185000000001</v>
      </c>
      <c r="D80" s="5">
        <v>2631.9780000000001</v>
      </c>
      <c r="E80" s="5" t="s">
        <v>1124</v>
      </c>
      <c r="F80" s="5">
        <v>14.542074829142901</v>
      </c>
      <c r="G80" s="1">
        <v>38274.421024657873</v>
      </c>
    </row>
    <row r="81" spans="1:7" x14ac:dyDescent="0.25">
      <c r="A81" s="5" t="s">
        <v>1125</v>
      </c>
      <c r="B81" s="5">
        <v>0.63267300000000004</v>
      </c>
      <c r="C81" s="5">
        <v>20004.359713999998</v>
      </c>
      <c r="D81" s="5">
        <v>3.1427</v>
      </c>
      <c r="E81" s="5" t="s">
        <v>1126</v>
      </c>
      <c r="F81" s="5">
        <v>12782.42952458993</v>
      </c>
      <c r="G81" s="1">
        <v>40171.341266928772</v>
      </c>
    </row>
    <row r="82" spans="1:7" x14ac:dyDescent="0.25">
      <c r="A82" s="5" t="s">
        <v>23</v>
      </c>
      <c r="B82" s="5">
        <v>0.59387900000000005</v>
      </c>
      <c r="C82" s="5">
        <v>733.75041199999998</v>
      </c>
      <c r="D82" s="5">
        <v>80.425299999999993</v>
      </c>
      <c r="E82" s="5" t="s">
        <v>24</v>
      </c>
      <c r="F82" s="5">
        <v>468.85344315543767</v>
      </c>
      <c r="G82" s="1">
        <v>37707.678821809015</v>
      </c>
    </row>
    <row r="83" spans="1:7" x14ac:dyDescent="0.25">
      <c r="A83" s="5" t="s">
        <v>512</v>
      </c>
      <c r="B83" s="5">
        <v>0.58242400000000005</v>
      </c>
      <c r="C83" s="5">
        <v>1825.2697209999999</v>
      </c>
      <c r="D83" s="5">
        <v>31.707000000000001</v>
      </c>
      <c r="E83" s="5" t="s">
        <v>513</v>
      </c>
      <c r="F83" s="5">
        <v>1166.3148386459986</v>
      </c>
      <c r="G83" s="1">
        <v>36980.344588948683</v>
      </c>
    </row>
    <row r="84" spans="1:7" x14ac:dyDescent="0.25">
      <c r="A84" s="5" t="s">
        <v>1127</v>
      </c>
      <c r="B84" s="5">
        <v>0.64512599999999998</v>
      </c>
      <c r="C84" s="5">
        <v>7536.6565309999996</v>
      </c>
      <c r="D84" s="5">
        <v>8.5056999999999992</v>
      </c>
      <c r="E84" s="5" t="s">
        <v>1128</v>
      </c>
      <c r="F84" s="5">
        <v>4815.7892747312917</v>
      </c>
      <c r="G84" s="1">
        <v>40961.658834081943</v>
      </c>
    </row>
    <row r="85" spans="1:7" x14ac:dyDescent="0.25">
      <c r="A85" s="5" t="s">
        <v>1129</v>
      </c>
      <c r="B85" s="5">
        <v>0.66266599999999998</v>
      </c>
      <c r="C85" s="5">
        <v>200.04381799999999</v>
      </c>
      <c r="D85" s="5">
        <v>329.16390000000001</v>
      </c>
      <c r="E85" s="5" t="s">
        <v>1130</v>
      </c>
      <c r="F85" s="5">
        <v>127.82443637150517</v>
      </c>
      <c r="G85" s="1">
        <v>42075.189991346495</v>
      </c>
    </row>
    <row r="86" spans="1:7" x14ac:dyDescent="0.25">
      <c r="A86" s="5" t="s">
        <v>1131</v>
      </c>
      <c r="B86" s="5">
        <v>0.67743100000000001</v>
      </c>
      <c r="C86" s="5">
        <v>2046.90643</v>
      </c>
      <c r="D86" s="5">
        <v>32.885899999999999</v>
      </c>
      <c r="E86" s="5" t="s">
        <v>1132</v>
      </c>
      <c r="F86" s="5">
        <v>1307.9367477377375</v>
      </c>
      <c r="G86" s="1">
        <v>43012.677092428465</v>
      </c>
    </row>
    <row r="87" spans="1:7" x14ac:dyDescent="0.25">
      <c r="A87" s="5" t="s">
        <v>518</v>
      </c>
      <c r="B87" s="5">
        <v>0.61311400000000005</v>
      </c>
      <c r="C87" s="5">
        <v>6228.9873749999997</v>
      </c>
      <c r="D87" s="5">
        <v>9.7805999999999997</v>
      </c>
      <c r="E87" s="5" t="s">
        <v>519</v>
      </c>
      <c r="F87" s="5">
        <v>3980.2119772308915</v>
      </c>
      <c r="G87" s="1">
        <v>38928.861264504456</v>
      </c>
    </row>
    <row r="88" spans="1:7" x14ac:dyDescent="0.25">
      <c r="A88" s="5" t="s">
        <v>1133</v>
      </c>
      <c r="B88" s="5">
        <v>0.61221700000000001</v>
      </c>
      <c r="C88" s="5">
        <v>137.45013399999999</v>
      </c>
      <c r="D88" s="5">
        <v>442.59140000000002</v>
      </c>
      <c r="E88" s="5" t="s">
        <v>1134</v>
      </c>
      <c r="F88" s="5">
        <v>87.828187261142261</v>
      </c>
      <c r="G88" s="1">
        <v>38872.000359371123</v>
      </c>
    </row>
    <row r="89" spans="1:7" x14ac:dyDescent="0.25">
      <c r="A89" s="5" t="s">
        <v>1135</v>
      </c>
      <c r="B89" s="5">
        <v>0.63175800000000004</v>
      </c>
      <c r="C89" s="5">
        <v>1361.288329</v>
      </c>
      <c r="D89" s="5">
        <v>46.115099999999998</v>
      </c>
      <c r="E89" s="5" t="s">
        <v>1136</v>
      </c>
      <c r="F89" s="5">
        <v>869.83899394248283</v>
      </c>
      <c r="G89" s="1">
        <v>40112.712189556987</v>
      </c>
    </row>
    <row r="90" spans="1:7" x14ac:dyDescent="0.25">
      <c r="A90" s="5" t="s">
        <v>1137</v>
      </c>
      <c r="B90" s="5">
        <v>0.62310900000000002</v>
      </c>
      <c r="C90" s="5">
        <v>5124.7592379999996</v>
      </c>
      <c r="D90" s="5">
        <v>12.081899999999999</v>
      </c>
      <c r="E90" s="5" t="s">
        <v>1138</v>
      </c>
      <c r="F90" s="5">
        <v>3274.629867027505</v>
      </c>
      <c r="G90" s="1">
        <v>39563.750590439609</v>
      </c>
    </row>
    <row r="91" spans="1:7" x14ac:dyDescent="0.25">
      <c r="A91" s="5" t="s">
        <v>522</v>
      </c>
      <c r="B91" s="5">
        <v>0.66325999999999996</v>
      </c>
      <c r="C91" s="5">
        <v>18585.125571</v>
      </c>
      <c r="D91" s="5">
        <v>3.5461999999999998</v>
      </c>
      <c r="E91" s="5" t="s">
        <v>523</v>
      </c>
      <c r="F91" s="5">
        <v>11875.56418767574</v>
      </c>
      <c r="G91" s="1">
        <v>42113.12572233571</v>
      </c>
    </row>
    <row r="92" spans="1:7" x14ac:dyDescent="0.25">
      <c r="A92" s="5" t="s">
        <v>526</v>
      </c>
      <c r="B92" s="5">
        <v>0.62478999999999996</v>
      </c>
      <c r="C92" s="5">
        <v>682.54515000000004</v>
      </c>
      <c r="D92" s="5">
        <v>90.959000000000003</v>
      </c>
      <c r="E92" s="5" t="s">
        <v>527</v>
      </c>
      <c r="F92" s="5">
        <v>436.13419284396218</v>
      </c>
      <c r="G92" s="1">
        <v>39670.330046893956</v>
      </c>
    </row>
    <row r="93" spans="1:7" x14ac:dyDescent="0.25">
      <c r="A93" s="5" t="s">
        <v>528</v>
      </c>
      <c r="B93" s="5">
        <v>0.64349400000000001</v>
      </c>
      <c r="C93" s="5">
        <v>12768.086267999999</v>
      </c>
      <c r="D93" s="5">
        <v>5.008</v>
      </c>
      <c r="E93" s="5" t="s">
        <v>529</v>
      </c>
      <c r="F93" s="5">
        <v>8158.5796905248781</v>
      </c>
      <c r="G93" s="1">
        <v>40858.167090148592</v>
      </c>
    </row>
    <row r="94" spans="1:7" x14ac:dyDescent="0.25">
      <c r="A94" s="5" t="s">
        <v>532</v>
      </c>
      <c r="B94" s="5">
        <v>0.63643400000000006</v>
      </c>
      <c r="C94" s="5">
        <v>2274.3756400000002</v>
      </c>
      <c r="D94" s="5">
        <v>27.805700000000002</v>
      </c>
      <c r="E94" s="5" t="s">
        <v>533</v>
      </c>
      <c r="F94" s="5">
        <v>1453.2855210755947</v>
      </c>
      <c r="G94" s="1">
        <v>40409.621213371669</v>
      </c>
    </row>
    <row r="95" spans="1:7" x14ac:dyDescent="0.25">
      <c r="A95" s="5" t="s">
        <v>1139</v>
      </c>
      <c r="B95" s="5">
        <v>0.63991100000000001</v>
      </c>
      <c r="C95" s="5">
        <v>8278.2097780000004</v>
      </c>
      <c r="D95" s="5">
        <v>7.6810999999999998</v>
      </c>
      <c r="E95" s="5" t="s">
        <v>1140</v>
      </c>
      <c r="F95" s="5">
        <v>5289.6285904617816</v>
      </c>
      <c r="G95" s="1">
        <v>40630.166166195988</v>
      </c>
    </row>
    <row r="96" spans="1:7" x14ac:dyDescent="0.25">
      <c r="A96" s="5" t="s">
        <v>1141</v>
      </c>
      <c r="B96" s="5">
        <v>0.62146299999999999</v>
      </c>
      <c r="C96" s="5">
        <v>5275.6595719999996</v>
      </c>
      <c r="D96" s="5">
        <v>11.705299999999999</v>
      </c>
      <c r="E96" s="5" t="s">
        <v>1142</v>
      </c>
      <c r="F96" s="5">
        <v>3371.0524925035988</v>
      </c>
      <c r="G96" s="1">
        <v>39459.180740502372</v>
      </c>
    </row>
    <row r="97" spans="1:7" x14ac:dyDescent="0.25">
      <c r="A97" s="5" t="s">
        <v>534</v>
      </c>
      <c r="B97" s="5">
        <v>0.60281399999999996</v>
      </c>
      <c r="C97" s="5">
        <v>5024.3597920000002</v>
      </c>
      <c r="D97" s="5">
        <v>11.921900000000001</v>
      </c>
      <c r="E97" s="5" t="s">
        <v>535</v>
      </c>
      <c r="F97" s="5">
        <v>3210.4764094237244</v>
      </c>
      <c r="G97" s="1">
        <v>38274.9787055087</v>
      </c>
    </row>
    <row r="98" spans="1:7" x14ac:dyDescent="0.25">
      <c r="A98" s="5" t="s">
        <v>1143</v>
      </c>
      <c r="B98" s="5">
        <v>0.64119000000000004</v>
      </c>
      <c r="C98" s="5">
        <v>4465.7035379999998</v>
      </c>
      <c r="D98" s="5">
        <v>14.267200000000001</v>
      </c>
      <c r="E98" s="5" t="s">
        <v>1144</v>
      </c>
      <c r="F98" s="5">
        <v>2853.505014321845</v>
      </c>
      <c r="G98" s="1">
        <v>40711.526740332629</v>
      </c>
    </row>
    <row r="99" spans="1:7" x14ac:dyDescent="0.25">
      <c r="A99" s="5" t="s">
        <v>538</v>
      </c>
      <c r="B99" s="5">
        <v>0.625695</v>
      </c>
      <c r="C99" s="5">
        <v>168.395095</v>
      </c>
      <c r="D99" s="5">
        <v>369.2122</v>
      </c>
      <c r="E99" s="5" t="s">
        <v>539</v>
      </c>
      <c r="F99" s="5">
        <v>107.60146612529198</v>
      </c>
      <c r="G99" s="1">
        <v>39727.774031344525</v>
      </c>
    </row>
    <row r="100" spans="1:7" x14ac:dyDescent="0.25">
      <c r="A100" s="5" t="s">
        <v>194</v>
      </c>
      <c r="B100" s="5">
        <v>0.66090400000000005</v>
      </c>
      <c r="C100" s="5">
        <v>5682.3366029999997</v>
      </c>
      <c r="D100" s="5">
        <v>11.5573</v>
      </c>
      <c r="E100" s="5" t="s">
        <v>195</v>
      </c>
      <c r="F100" s="5">
        <v>3630.9118712763643</v>
      </c>
      <c r="G100" s="1">
        <v>41963.537769902323</v>
      </c>
    </row>
    <row r="101" spans="1:7" x14ac:dyDescent="0.25">
      <c r="A101" s="5" t="s">
        <v>200</v>
      </c>
      <c r="B101" s="5">
        <v>0.70197600000000004</v>
      </c>
      <c r="C101" s="5">
        <v>8713.3295670000007</v>
      </c>
      <c r="D101" s="5">
        <v>8.0053999999999998</v>
      </c>
      <c r="E101" s="5" t="s">
        <v>201</v>
      </c>
      <c r="F101" s="5">
        <v>5567.6623849528132</v>
      </c>
      <c r="G101" s="1">
        <v>44571.364456501251</v>
      </c>
    </row>
    <row r="102" spans="1:7" x14ac:dyDescent="0.25">
      <c r="A102" s="5" t="s">
        <v>1145</v>
      </c>
      <c r="B102" s="5">
        <v>0.62333499999999997</v>
      </c>
      <c r="C102" s="5">
        <v>7606.702354</v>
      </c>
      <c r="D102" s="5">
        <v>8.1426999999999996</v>
      </c>
      <c r="E102" s="5" t="s">
        <v>1146</v>
      </c>
      <c r="F102" s="5">
        <v>4860.5473079195672</v>
      </c>
      <c r="G102" s="1">
        <v>39577.978564196659</v>
      </c>
    </row>
    <row r="103" spans="1:7" x14ac:dyDescent="0.25">
      <c r="A103" s="5" t="s">
        <v>548</v>
      </c>
      <c r="B103" s="5">
        <v>0.59203399999999995</v>
      </c>
      <c r="C103" s="5">
        <v>654.32548199999997</v>
      </c>
      <c r="D103" s="5">
        <v>89.907399999999996</v>
      </c>
      <c r="E103" s="5" t="s">
        <v>549</v>
      </c>
      <c r="F103" s="5">
        <v>418.10232766184987</v>
      </c>
      <c r="G103" s="1">
        <v>37590.493214025002</v>
      </c>
    </row>
    <row r="104" spans="1:7" x14ac:dyDescent="0.25">
      <c r="A104" s="5" t="s">
        <v>1147</v>
      </c>
      <c r="B104" s="5">
        <v>0.68058399999999997</v>
      </c>
      <c r="C104" s="5">
        <v>381.26550300000002</v>
      </c>
      <c r="D104" s="5">
        <v>177.3768</v>
      </c>
      <c r="E104" s="5" t="s">
        <v>1148</v>
      </c>
      <c r="F104" s="5">
        <v>243.62186502995772</v>
      </c>
      <c r="G104" s="1">
        <v>43212.866829045808</v>
      </c>
    </row>
    <row r="105" spans="1:7" x14ac:dyDescent="0.25">
      <c r="A105" s="5" t="s">
        <v>202</v>
      </c>
      <c r="B105" s="5">
        <v>0.65842199999999995</v>
      </c>
      <c r="C105" s="5">
        <v>999.28927799999997</v>
      </c>
      <c r="D105" s="5">
        <v>65.472099999999998</v>
      </c>
      <c r="E105" s="5" t="s">
        <v>203</v>
      </c>
      <c r="F105" s="5">
        <v>638.52804855203453</v>
      </c>
      <c r="G105" s="1">
        <v>41805.772247603658</v>
      </c>
    </row>
    <row r="106" spans="1:7" x14ac:dyDescent="0.25">
      <c r="A106" s="5" t="s">
        <v>1149</v>
      </c>
      <c r="B106" s="5">
        <v>0.59109</v>
      </c>
      <c r="C106" s="5">
        <v>907.33870999999999</v>
      </c>
      <c r="D106" s="5">
        <v>64.733199999999997</v>
      </c>
      <c r="E106" s="5" t="s">
        <v>1150</v>
      </c>
      <c r="F106" s="5">
        <v>579.77327349250356</v>
      </c>
      <c r="G106" s="1">
        <v>37530.579267644927</v>
      </c>
    </row>
    <row r="107" spans="1:7" x14ac:dyDescent="0.25">
      <c r="A107" s="5" t="s">
        <v>1151</v>
      </c>
      <c r="B107" s="5">
        <v>0.650362</v>
      </c>
      <c r="C107" s="5">
        <v>2102.8420329999999</v>
      </c>
      <c r="D107" s="5">
        <v>30.731999999999999</v>
      </c>
      <c r="E107" s="5" t="s">
        <v>1152</v>
      </c>
      <c r="F107" s="5">
        <v>1343.6786016878318</v>
      </c>
      <c r="G107" s="1">
        <v>41293.930787070443</v>
      </c>
    </row>
    <row r="108" spans="1:7" x14ac:dyDescent="0.25">
      <c r="A108" s="5" t="s">
        <v>1153</v>
      </c>
      <c r="B108" s="5">
        <v>0.60494099999999995</v>
      </c>
      <c r="C108" s="5">
        <v>1574.878933</v>
      </c>
      <c r="D108" s="5">
        <v>38.168900000000001</v>
      </c>
      <c r="E108" s="5" t="s">
        <v>1154</v>
      </c>
      <c r="F108" s="5">
        <v>1006.3195852624773</v>
      </c>
      <c r="G108" s="1">
        <v>38410.111617924973</v>
      </c>
    </row>
    <row r="109" spans="1:7" x14ac:dyDescent="0.25">
      <c r="A109" s="5" t="s">
        <v>1155</v>
      </c>
      <c r="B109" s="5">
        <v>0.71934299999999995</v>
      </c>
      <c r="C109" s="5">
        <v>1378.859835</v>
      </c>
      <c r="D109" s="5">
        <v>51.839199999999998</v>
      </c>
      <c r="E109" s="5" t="s">
        <v>1156</v>
      </c>
      <c r="F109" s="5">
        <v>881.06687327964141</v>
      </c>
      <c r="G109" s="1">
        <v>45673.801857317987</v>
      </c>
    </row>
    <row r="110" spans="1:7" x14ac:dyDescent="0.25">
      <c r="A110" s="5" t="s">
        <v>1157</v>
      </c>
      <c r="B110" s="5">
        <v>0.60808499999999999</v>
      </c>
      <c r="C110" s="5">
        <v>2528.0333700000001</v>
      </c>
      <c r="D110" s="5">
        <v>23.901499999999999</v>
      </c>
      <c r="E110" s="5" t="s">
        <v>1158</v>
      </c>
      <c r="F110" s="5">
        <v>1615.3682922038952</v>
      </c>
      <c r="G110" s="1">
        <v>38609.725236111401</v>
      </c>
    </row>
    <row r="111" spans="1:7" x14ac:dyDescent="0.25">
      <c r="A111" s="5" t="s">
        <v>206</v>
      </c>
      <c r="B111" s="5">
        <v>0.75886200000000004</v>
      </c>
      <c r="C111" s="5">
        <v>1434.9794039999999</v>
      </c>
      <c r="D111" s="5">
        <v>52.548499999999997</v>
      </c>
      <c r="E111" s="5" t="s">
        <v>207</v>
      </c>
      <c r="F111" s="5">
        <v>916.92627822679549</v>
      </c>
      <c r="G111" s="1">
        <v>48183.100531400763</v>
      </c>
    </row>
    <row r="112" spans="1:7" x14ac:dyDescent="0.25">
      <c r="A112" s="5" t="s">
        <v>1159</v>
      </c>
      <c r="B112" s="5">
        <v>0.61476600000000003</v>
      </c>
      <c r="C112" s="5">
        <v>12037.024072</v>
      </c>
      <c r="D112" s="5">
        <v>5.0750000000000002</v>
      </c>
      <c r="E112" s="5" t="s">
        <v>1160</v>
      </c>
      <c r="F112" s="5">
        <v>7691.4439695089222</v>
      </c>
      <c r="G112" s="1">
        <v>39034.078145257779</v>
      </c>
    </row>
    <row r="113" spans="1:7" x14ac:dyDescent="0.25">
      <c r="A113" s="5" t="s">
        <v>1161</v>
      </c>
      <c r="B113" s="5">
        <v>0.74312100000000003</v>
      </c>
      <c r="C113" s="5">
        <v>12284.439910999999</v>
      </c>
      <c r="D113" s="5">
        <v>6.0110000000000001</v>
      </c>
      <c r="E113" s="5" t="s">
        <v>1162</v>
      </c>
      <c r="F113" s="5">
        <v>7849.5382834734655</v>
      </c>
      <c r="G113" s="1">
        <v>47183.574621959</v>
      </c>
    </row>
    <row r="114" spans="1:7" x14ac:dyDescent="0.25">
      <c r="A114" s="5" t="s">
        <v>554</v>
      </c>
      <c r="B114" s="5">
        <v>0.671184</v>
      </c>
      <c r="C114" s="5">
        <v>22144.743880999999</v>
      </c>
      <c r="D114" s="5">
        <v>3.0116999999999998</v>
      </c>
      <c r="E114" s="5" t="s">
        <v>555</v>
      </c>
      <c r="F114" s="5">
        <v>14150.096881175119</v>
      </c>
      <c r="G114" s="1">
        <v>42615.846777035105</v>
      </c>
    </row>
    <row r="115" spans="1:7" x14ac:dyDescent="0.25">
      <c r="A115" s="5" t="s">
        <v>210</v>
      </c>
      <c r="B115" s="5">
        <v>0.64344299999999999</v>
      </c>
      <c r="C115" s="5">
        <v>1035.4938950000001</v>
      </c>
      <c r="D115" s="5">
        <v>61.7455</v>
      </c>
      <c r="E115" s="5" t="s">
        <v>211</v>
      </c>
      <c r="F115" s="5">
        <v>661.66215391124751</v>
      </c>
      <c r="G115" s="1">
        <v>40854.660524326937</v>
      </c>
    </row>
    <row r="116" spans="1:7" x14ac:dyDescent="0.25">
      <c r="A116" s="5" t="s">
        <v>558</v>
      </c>
      <c r="B116" s="5">
        <v>0.54984900000000003</v>
      </c>
      <c r="C116" s="5">
        <v>14033.48077</v>
      </c>
      <c r="D116" s="5">
        <v>3.8933</v>
      </c>
      <c r="E116" s="5" t="s">
        <v>559</v>
      </c>
      <c r="F116" s="5">
        <v>8967.1442371471167</v>
      </c>
      <c r="G116" s="1">
        <v>34911.782658484866</v>
      </c>
    </row>
    <row r="117" spans="1:7" x14ac:dyDescent="0.25">
      <c r="A117" s="5" t="s">
        <v>560</v>
      </c>
      <c r="B117" s="5">
        <v>0.60958000000000001</v>
      </c>
      <c r="C117" s="5">
        <v>4965.8344749999997</v>
      </c>
      <c r="D117" s="5">
        <v>12.197800000000001</v>
      </c>
      <c r="E117" s="5" t="s">
        <v>561</v>
      </c>
      <c r="F117" s="5">
        <v>3173.0797743575577</v>
      </c>
      <c r="G117" s="1">
        <v>38704.592471658616</v>
      </c>
    </row>
    <row r="118" spans="1:7" x14ac:dyDescent="0.25">
      <c r="A118" s="5" t="s">
        <v>1163</v>
      </c>
      <c r="B118" s="5">
        <v>0.75220900000000002</v>
      </c>
      <c r="C118" s="5">
        <v>50.913679000000002</v>
      </c>
      <c r="D118" s="5">
        <v>1468.0709999999999</v>
      </c>
      <c r="E118" s="5" t="s">
        <v>1164</v>
      </c>
      <c r="F118" s="5">
        <v>32.532933968370571</v>
      </c>
      <c r="G118" s="1">
        <v>47760.656903879753</v>
      </c>
    </row>
    <row r="119" spans="1:7" x14ac:dyDescent="0.25">
      <c r="A119" s="5" t="s">
        <v>1165</v>
      </c>
      <c r="B119" s="5">
        <v>0.64644000000000001</v>
      </c>
      <c r="C119" s="5">
        <v>29921.385783999998</v>
      </c>
      <c r="D119" s="5">
        <v>2.1467999999999998</v>
      </c>
      <c r="E119" s="5" t="s">
        <v>1166</v>
      </c>
      <c r="F119" s="5">
        <v>19119.232533815004</v>
      </c>
      <c r="G119" s="1">
        <v>41045.168403594049</v>
      </c>
    </row>
    <row r="120" spans="1:7" x14ac:dyDescent="0.25">
      <c r="A120" s="5" t="s">
        <v>212</v>
      </c>
      <c r="B120" s="5">
        <v>0.66344700000000001</v>
      </c>
      <c r="C120" s="5">
        <v>5355.3347620000004</v>
      </c>
      <c r="D120" s="5">
        <v>12.3101</v>
      </c>
      <c r="E120" s="5" t="s">
        <v>213</v>
      </c>
      <c r="F120" s="5">
        <v>3421.9635196793683</v>
      </c>
      <c r="G120" s="1">
        <v>42124.71312360499</v>
      </c>
    </row>
    <row r="121" spans="1:7" x14ac:dyDescent="0.25">
      <c r="A121" s="5" t="s">
        <v>1167</v>
      </c>
      <c r="B121" s="5">
        <v>0.59380500000000003</v>
      </c>
      <c r="C121" s="5">
        <v>19525.300302</v>
      </c>
      <c r="D121" s="5">
        <v>3.0219999999999998</v>
      </c>
      <c r="E121" s="5" t="s">
        <v>1168</v>
      </c>
      <c r="F121" s="5">
        <v>12476.319093687414</v>
      </c>
      <c r="G121" s="1">
        <v>37703.436301123365</v>
      </c>
    </row>
    <row r="122" spans="1:7" x14ac:dyDescent="0.25">
      <c r="A122" s="5" t="s">
        <v>570</v>
      </c>
      <c r="B122" s="5">
        <v>0.78983400000000004</v>
      </c>
      <c r="C122" s="5">
        <v>11812.473486000001</v>
      </c>
      <c r="D122" s="5">
        <v>6.6440999999999999</v>
      </c>
      <c r="E122" s="5" t="s">
        <v>571</v>
      </c>
      <c r="F122" s="5">
        <v>7547.9601449183456</v>
      </c>
      <c r="G122" s="1">
        <v>50149.401998851979</v>
      </c>
    </row>
    <row r="123" spans="1:7" x14ac:dyDescent="0.25">
      <c r="A123" s="5" t="s">
        <v>25</v>
      </c>
      <c r="B123" s="5">
        <v>0.62894799999999995</v>
      </c>
      <c r="C123" s="5">
        <v>5120.0502029999998</v>
      </c>
      <c r="D123" s="5">
        <v>12.206300000000001</v>
      </c>
      <c r="E123" s="5" t="s">
        <v>26</v>
      </c>
      <c r="F123" s="5">
        <v>3271.6208775433679</v>
      </c>
      <c r="G123" s="1">
        <v>39934.385917557614</v>
      </c>
    </row>
    <row r="124" spans="1:7" x14ac:dyDescent="0.25">
      <c r="A124" s="5" t="s">
        <v>576</v>
      </c>
      <c r="B124" s="5">
        <v>0.64599600000000001</v>
      </c>
      <c r="C124" s="5">
        <v>2473.9477499999998</v>
      </c>
      <c r="D124" s="5">
        <v>25.9467</v>
      </c>
      <c r="E124" s="5" t="s">
        <v>577</v>
      </c>
      <c r="F124" s="5">
        <v>1580.808544437516</v>
      </c>
      <c r="G124" s="1">
        <v>41016.765059956895</v>
      </c>
    </row>
    <row r="125" spans="1:7" x14ac:dyDescent="0.25">
      <c r="A125" s="5" t="s">
        <v>582</v>
      </c>
      <c r="B125" s="5">
        <v>0.59548900000000005</v>
      </c>
      <c r="C125" s="5">
        <v>4047.3372079999999</v>
      </c>
      <c r="D125" s="5">
        <v>14.62</v>
      </c>
      <c r="E125" s="5" t="s">
        <v>583</v>
      </c>
      <c r="F125" s="5">
        <v>2586.1763817066394</v>
      </c>
      <c r="G125" s="1">
        <v>37809.898700551064</v>
      </c>
    </row>
    <row r="126" spans="1:7" x14ac:dyDescent="0.25">
      <c r="A126" s="5" t="s">
        <v>1169</v>
      </c>
      <c r="B126" s="5">
        <v>0.56462999999999997</v>
      </c>
      <c r="C126" s="5">
        <v>581.74840700000004</v>
      </c>
      <c r="D126" s="5">
        <v>96.443200000000004</v>
      </c>
      <c r="E126" s="5" t="s">
        <v>1170</v>
      </c>
      <c r="F126" s="5">
        <v>371.72686953413381</v>
      </c>
      <c r="G126" s="1">
        <v>35850.528823854373</v>
      </c>
    </row>
    <row r="127" spans="1:7" x14ac:dyDescent="0.25">
      <c r="A127" s="5" t="s">
        <v>220</v>
      </c>
      <c r="B127" s="5">
        <v>0.618811</v>
      </c>
      <c r="C127" s="5">
        <v>5504.5913399999999</v>
      </c>
      <c r="D127" s="5">
        <v>11.1706</v>
      </c>
      <c r="E127" s="5" t="s">
        <v>221</v>
      </c>
      <c r="F127" s="5">
        <v>3517.3358143512764</v>
      </c>
      <c r="G127" s="1">
        <v>39290.751447792369</v>
      </c>
    </row>
    <row r="128" spans="1:7" x14ac:dyDescent="0.25">
      <c r="A128" s="5" t="s">
        <v>592</v>
      </c>
      <c r="B128" s="5">
        <v>0.61444699999999997</v>
      </c>
      <c r="C128" s="5">
        <v>11968.554314000001</v>
      </c>
      <c r="D128" s="5">
        <v>5.1013999999999999</v>
      </c>
      <c r="E128" s="5" t="s">
        <v>593</v>
      </c>
      <c r="F128" s="5">
        <v>7647.6930137815962</v>
      </c>
      <c r="G128" s="1">
        <v>39013.941140505434</v>
      </c>
    </row>
    <row r="129" spans="1:7" x14ac:dyDescent="0.25">
      <c r="A129" s="5" t="s">
        <v>594</v>
      </c>
      <c r="B129" s="5">
        <v>0.69299999999999995</v>
      </c>
      <c r="C129" s="5">
        <v>8723.1703720000005</v>
      </c>
      <c r="D129" s="5">
        <v>7.8940999999999999</v>
      </c>
      <c r="E129" s="5" t="s">
        <v>595</v>
      </c>
      <c r="F129" s="5">
        <v>5573.9504840560157</v>
      </c>
      <c r="G129" s="1">
        <v>44001.322516186592</v>
      </c>
    </row>
    <row r="130" spans="1:7" x14ac:dyDescent="0.25">
      <c r="A130" s="5" t="s">
        <v>96</v>
      </c>
      <c r="B130" s="5">
        <v>0.79752900000000004</v>
      </c>
      <c r="C130" s="5">
        <v>6693.2106880000001</v>
      </c>
      <c r="D130" s="5">
        <v>11.8401</v>
      </c>
      <c r="E130" s="5" t="s">
        <v>97</v>
      </c>
      <c r="F130" s="5">
        <v>4276.8424051441298</v>
      </c>
      <c r="G130" s="1">
        <v>50638.241761147008</v>
      </c>
    </row>
    <row r="131" spans="1:7" x14ac:dyDescent="0.25">
      <c r="A131" s="5" t="s">
        <v>1171</v>
      </c>
      <c r="B131" s="5">
        <v>0.66619099999999998</v>
      </c>
      <c r="C131" s="5">
        <v>1958.9206509999999</v>
      </c>
      <c r="D131" s="5">
        <v>33.7928</v>
      </c>
      <c r="E131" s="5" t="s">
        <v>1172</v>
      </c>
      <c r="F131" s="5">
        <v>1251.7154022254115</v>
      </c>
      <c r="G131" s="1">
        <v>42298.968244322881</v>
      </c>
    </row>
    <row r="132" spans="1:7" x14ac:dyDescent="0.25">
      <c r="A132" s="5" t="s">
        <v>1173</v>
      </c>
      <c r="B132" s="5">
        <v>0.63417599999999996</v>
      </c>
      <c r="C132" s="5">
        <v>1570.992166</v>
      </c>
      <c r="D132" s="5">
        <v>40.112400000000001</v>
      </c>
      <c r="E132" s="5" t="s">
        <v>1174</v>
      </c>
      <c r="F132" s="5">
        <v>1003.8360103834857</v>
      </c>
      <c r="G132" s="1">
        <v>40266.271582906535</v>
      </c>
    </row>
    <row r="133" spans="1:7" x14ac:dyDescent="0.25">
      <c r="A133" s="5" t="s">
        <v>1175</v>
      </c>
      <c r="B133" s="5">
        <v>0.59646900000000003</v>
      </c>
      <c r="C133" s="5">
        <v>10771.547085</v>
      </c>
      <c r="D133" s="5">
        <v>5.5023999999999997</v>
      </c>
      <c r="E133" s="5" t="s">
        <v>1176</v>
      </c>
      <c r="F133" s="5">
        <v>6882.8267164409681</v>
      </c>
      <c r="G133" s="1">
        <v>37872.06572454478</v>
      </c>
    </row>
    <row r="134" spans="1:7" x14ac:dyDescent="0.25">
      <c r="A134" s="5" t="s">
        <v>1177</v>
      </c>
      <c r="B134" s="5">
        <v>0.568245</v>
      </c>
      <c r="C134" s="5">
        <v>2154.1924589999999</v>
      </c>
      <c r="D134" s="5">
        <v>26.211600000000001</v>
      </c>
      <c r="E134" s="5" t="s">
        <v>1178</v>
      </c>
      <c r="F134" s="5">
        <v>1376.4906092095373</v>
      </c>
      <c r="G134" s="1">
        <v>36080.02125235671</v>
      </c>
    </row>
    <row r="135" spans="1:7" x14ac:dyDescent="0.25">
      <c r="A135" s="5" t="s">
        <v>600</v>
      </c>
      <c r="B135" s="5">
        <v>0.62829299999999999</v>
      </c>
      <c r="C135" s="5">
        <v>727.18550900000002</v>
      </c>
      <c r="D135" s="5">
        <v>85.853800000000007</v>
      </c>
      <c r="E135" s="5" t="s">
        <v>601</v>
      </c>
      <c r="F135" s="5">
        <v>464.65858707741285</v>
      </c>
      <c r="G135" s="1">
        <v>39892.705403226792</v>
      </c>
    </row>
    <row r="136" spans="1:7" x14ac:dyDescent="0.25">
      <c r="A136" s="5" t="s">
        <v>1179</v>
      </c>
      <c r="B136" s="5">
        <v>0.65489900000000001</v>
      </c>
      <c r="C136" s="5">
        <v>3533.934745</v>
      </c>
      <c r="D136" s="5">
        <v>18.414400000000001</v>
      </c>
      <c r="E136" s="5" t="s">
        <v>1180</v>
      </c>
      <c r="F136" s="5">
        <v>2258.1213529593001</v>
      </c>
      <c r="G136" s="1">
        <v>41581.94984193374</v>
      </c>
    </row>
    <row r="137" spans="1:7" x14ac:dyDescent="0.25">
      <c r="A137" s="5" t="s">
        <v>602</v>
      </c>
      <c r="B137" s="5">
        <v>0.65387899999999999</v>
      </c>
      <c r="C137" s="5">
        <v>3342.2437129999998</v>
      </c>
      <c r="D137" s="5">
        <v>19.440300000000001</v>
      </c>
      <c r="E137" s="5" t="s">
        <v>603</v>
      </c>
      <c r="F137" s="5">
        <v>2135.6341980557067</v>
      </c>
      <c r="G137" s="1">
        <v>41517.369500462359</v>
      </c>
    </row>
    <row r="138" spans="1:7" x14ac:dyDescent="0.25">
      <c r="A138" s="5" t="s">
        <v>7</v>
      </c>
      <c r="B138" s="5">
        <v>0.59571399999999997</v>
      </c>
      <c r="C138" s="5">
        <v>5530.4961590000003</v>
      </c>
      <c r="D138" s="5">
        <v>10.7033</v>
      </c>
      <c r="E138" s="5" t="s">
        <v>8</v>
      </c>
      <c r="F138" s="5">
        <v>3533.8885322562146</v>
      </c>
      <c r="G138" s="1">
        <v>37824.269127297943</v>
      </c>
    </row>
    <row r="139" spans="1:7" x14ac:dyDescent="0.25">
      <c r="A139" s="5" t="s">
        <v>604</v>
      </c>
      <c r="B139" s="5">
        <v>0.623085</v>
      </c>
      <c r="C139" s="5">
        <v>1601.666385</v>
      </c>
      <c r="D139" s="5">
        <v>38.656100000000002</v>
      </c>
      <c r="E139" s="5" t="s">
        <v>605</v>
      </c>
      <c r="F139" s="5">
        <v>1023.436289932295</v>
      </c>
      <c r="G139" s="1">
        <v>39562.055567251795</v>
      </c>
    </row>
    <row r="140" spans="1:7" x14ac:dyDescent="0.25">
      <c r="A140" s="5" t="s">
        <v>606</v>
      </c>
      <c r="B140" s="5">
        <v>0.58692299999999997</v>
      </c>
      <c r="C140" s="5">
        <v>9329.6080399999992</v>
      </c>
      <c r="D140" s="5">
        <v>6.2511999999999999</v>
      </c>
      <c r="E140" s="5" t="s">
        <v>607</v>
      </c>
      <c r="F140" s="5">
        <v>5961.4533515855164</v>
      </c>
      <c r="G140" s="1">
        <v>37266.237191431377</v>
      </c>
    </row>
    <row r="141" spans="1:7" x14ac:dyDescent="0.25">
      <c r="A141" s="5" t="s">
        <v>608</v>
      </c>
      <c r="B141" s="5">
        <v>0.65671199999999996</v>
      </c>
      <c r="C141" s="5">
        <v>6879.6081260000001</v>
      </c>
      <c r="D141" s="5">
        <v>9.4854000000000003</v>
      </c>
      <c r="E141" s="5" t="s">
        <v>609</v>
      </c>
      <c r="F141" s="5">
        <v>4395.9470477751884</v>
      </c>
      <c r="G141" s="1">
        <v>41697.316126966776</v>
      </c>
    </row>
    <row r="142" spans="1:7" x14ac:dyDescent="0.25">
      <c r="A142" s="5" t="s">
        <v>610</v>
      </c>
      <c r="B142" s="5">
        <v>0.62387899999999996</v>
      </c>
      <c r="C142" s="5">
        <v>508.15721600000001</v>
      </c>
      <c r="D142" s="5">
        <v>121.9958</v>
      </c>
      <c r="E142" s="5" t="s">
        <v>611</v>
      </c>
      <c r="F142" s="5">
        <v>324.70340934661237</v>
      </c>
      <c r="G142" s="1">
        <v>39612.452185967457</v>
      </c>
    </row>
    <row r="143" spans="1:7" x14ac:dyDescent="0.25">
      <c r="A143" s="5" t="s">
        <v>1181</v>
      </c>
      <c r="B143" s="5">
        <v>0.58666499999999999</v>
      </c>
      <c r="C143" s="5">
        <v>1676.11673</v>
      </c>
      <c r="D143" s="5">
        <v>34.779899999999998</v>
      </c>
      <c r="E143" s="5" t="s">
        <v>1182</v>
      </c>
      <c r="F143" s="5">
        <v>1071.008734221921</v>
      </c>
      <c r="G143" s="1">
        <v>37249.576675364988</v>
      </c>
    </row>
    <row r="144" spans="1:7" x14ac:dyDescent="0.25">
      <c r="A144" s="5" t="s">
        <v>1183</v>
      </c>
      <c r="B144" s="5">
        <v>0.56151799999999996</v>
      </c>
      <c r="C144" s="5">
        <v>5445.6657089999999</v>
      </c>
      <c r="D144" s="5">
        <v>10.246</v>
      </c>
      <c r="E144" s="5" t="s">
        <v>1184</v>
      </c>
      <c r="F144" s="5">
        <v>3479.683385769803</v>
      </c>
      <c r="G144" s="1">
        <v>35652.8359705974</v>
      </c>
    </row>
    <row r="145" spans="1:7" x14ac:dyDescent="0.25">
      <c r="A145" s="5" t="s">
        <v>1185</v>
      </c>
      <c r="B145" s="5">
        <v>0.58459300000000003</v>
      </c>
      <c r="C145" s="5">
        <v>14386.375144</v>
      </c>
      <c r="D145" s="5">
        <v>4.0377999999999998</v>
      </c>
      <c r="E145" s="5" t="s">
        <v>1186</v>
      </c>
      <c r="F145" s="5">
        <v>9192.6374561138982</v>
      </c>
      <c r="G145" s="1">
        <v>37118.031520296696</v>
      </c>
    </row>
    <row r="146" spans="1:7" x14ac:dyDescent="0.25">
      <c r="A146" s="5" t="s">
        <v>620</v>
      </c>
      <c r="B146" s="5">
        <v>0.64558400000000005</v>
      </c>
      <c r="C146" s="5">
        <v>1486.5118130000001</v>
      </c>
      <c r="D146" s="5">
        <v>43.154699999999998</v>
      </c>
      <c r="E146" s="5" t="s">
        <v>621</v>
      </c>
      <c r="F146" s="5">
        <v>949.85456964388345</v>
      </c>
      <c r="G146" s="1">
        <v>40990.688996610894</v>
      </c>
    </row>
    <row r="147" spans="1:7" x14ac:dyDescent="0.25">
      <c r="A147" s="5" t="s">
        <v>1187</v>
      </c>
      <c r="B147" s="5">
        <v>0.56081300000000001</v>
      </c>
      <c r="C147" s="5">
        <v>6672.2538910000003</v>
      </c>
      <c r="D147" s="5">
        <v>8.3520000000000003</v>
      </c>
      <c r="E147" s="5" t="s">
        <v>1188</v>
      </c>
      <c r="F147" s="5">
        <v>4263.4513851593128</v>
      </c>
      <c r="G147" s="1">
        <v>35608.345968850583</v>
      </c>
    </row>
    <row r="148" spans="1:7" x14ac:dyDescent="0.25">
      <c r="A148" s="5" t="s">
        <v>17</v>
      </c>
      <c r="B148" s="5">
        <v>0.62377899999999997</v>
      </c>
      <c r="C148" s="5">
        <v>54273.048543999997</v>
      </c>
      <c r="D148" s="5">
        <v>1.1420999999999999</v>
      </c>
      <c r="E148" s="5" t="s">
        <v>18</v>
      </c>
      <c r="F148" s="5">
        <v>34679.511267377129</v>
      </c>
      <c r="G148" s="1">
        <v>39607.469818471414</v>
      </c>
    </row>
    <row r="149" spans="1:7" x14ac:dyDescent="0.25">
      <c r="A149" s="5" t="s">
        <v>226</v>
      </c>
      <c r="B149" s="5">
        <v>0.51564900000000002</v>
      </c>
      <c r="C149" s="5">
        <v>8158.6688430000004</v>
      </c>
      <c r="D149" s="5">
        <v>6.2803000000000004</v>
      </c>
      <c r="E149" s="5" t="s">
        <v>227</v>
      </c>
      <c r="F149" s="5">
        <v>5213.2440623495568</v>
      </c>
      <c r="G149" s="1">
        <v>32740.736684773925</v>
      </c>
    </row>
    <row r="150" spans="1:7" x14ac:dyDescent="0.25">
      <c r="A150" s="5" t="s">
        <v>1189</v>
      </c>
      <c r="B150" s="5">
        <v>0.56156300000000003</v>
      </c>
      <c r="C150" s="5">
        <v>1712.3378660000001</v>
      </c>
      <c r="D150" s="5">
        <v>32.587600000000002</v>
      </c>
      <c r="E150" s="5" t="s">
        <v>1190</v>
      </c>
      <c r="F150" s="5">
        <v>1094.1533949278853</v>
      </c>
      <c r="G150" s="1">
        <v>35655.83317255196</v>
      </c>
    </row>
    <row r="151" spans="1:7" x14ac:dyDescent="0.25">
      <c r="A151" s="5" t="s">
        <v>1191</v>
      </c>
      <c r="B151" s="5">
        <v>0.68939700000000004</v>
      </c>
      <c r="C151" s="5">
        <v>27852.861093</v>
      </c>
      <c r="D151" s="5">
        <v>2.4594999999999998</v>
      </c>
      <c r="E151" s="5" t="s">
        <v>1192</v>
      </c>
      <c r="F151" s="5">
        <v>17797.482102378945</v>
      </c>
      <c r="G151" s="1">
        <v>43772.907230801007</v>
      </c>
    </row>
    <row r="152" spans="1:7" x14ac:dyDescent="0.25">
      <c r="A152" s="5" t="s">
        <v>1193</v>
      </c>
      <c r="B152" s="5">
        <v>0.64187399999999994</v>
      </c>
      <c r="C152" s="5">
        <v>5742.1254760000002</v>
      </c>
      <c r="D152" s="5">
        <v>11.1076</v>
      </c>
      <c r="E152" s="5" t="s">
        <v>1194</v>
      </c>
      <c r="F152" s="5">
        <v>3669.1158961191245</v>
      </c>
      <c r="G152" s="1">
        <v>40755.071727732786</v>
      </c>
    </row>
    <row r="153" spans="1:7" x14ac:dyDescent="0.25">
      <c r="A153" s="5" t="s">
        <v>1195</v>
      </c>
      <c r="B153" s="5">
        <v>0.68452100000000005</v>
      </c>
      <c r="C153" s="5">
        <v>40581.996705999998</v>
      </c>
      <c r="D153" s="5">
        <v>1.6760999999999999</v>
      </c>
      <c r="E153" s="5" t="s">
        <v>1196</v>
      </c>
      <c r="F153" s="5">
        <v>25931.173018177102</v>
      </c>
      <c r="G153" s="1">
        <v>43463.239095766636</v>
      </c>
    </row>
    <row r="154" spans="1:7" x14ac:dyDescent="0.25">
      <c r="A154" s="5" t="s">
        <v>1197</v>
      </c>
      <c r="B154" s="5">
        <v>0.66117199999999998</v>
      </c>
      <c r="C154" s="5">
        <v>1083.442873</v>
      </c>
      <c r="D154" s="5">
        <v>60.6389</v>
      </c>
      <c r="E154" s="5" t="s">
        <v>1198</v>
      </c>
      <c r="F154" s="5">
        <v>692.30069675009531</v>
      </c>
      <c r="G154" s="1">
        <v>41980.352720159353</v>
      </c>
    </row>
    <row r="155" spans="1:7" x14ac:dyDescent="0.25">
      <c r="A155" s="5" t="s">
        <v>228</v>
      </c>
      <c r="B155" s="5">
        <v>0.63492899999999997</v>
      </c>
      <c r="C155" s="5">
        <v>1452.016396</v>
      </c>
      <c r="D155" s="5">
        <v>43.450699999999998</v>
      </c>
      <c r="E155" s="5" t="s">
        <v>229</v>
      </c>
      <c r="F155" s="5">
        <v>927.81261263911836</v>
      </c>
      <c r="G155" s="5">
        <v>40314.107487998539</v>
      </c>
    </row>
    <row r="156" spans="1:7" x14ac:dyDescent="0.25">
      <c r="A156" s="5" t="s">
        <v>1199</v>
      </c>
      <c r="B156" s="5">
        <v>0.65588100000000005</v>
      </c>
      <c r="C156" s="5">
        <v>909.59303399999999</v>
      </c>
      <c r="D156" s="5">
        <v>71.650800000000004</v>
      </c>
      <c r="E156" s="5" t="s">
        <v>1200</v>
      </c>
      <c r="F156" s="5">
        <v>581.21374637279393</v>
      </c>
      <c r="G156" s="5">
        <v>41644.429898607785</v>
      </c>
    </row>
    <row r="157" spans="1:7" x14ac:dyDescent="0.25">
      <c r="A157" s="5" t="s">
        <v>1201</v>
      </c>
      <c r="B157" s="5">
        <v>0.67814799999999997</v>
      </c>
      <c r="C157" s="5">
        <v>1313.852468</v>
      </c>
      <c r="D157" s="5">
        <v>51.288600000000002</v>
      </c>
      <c r="E157" s="5" t="s">
        <v>1202</v>
      </c>
      <c r="F157" s="5">
        <v>839.5283237266101</v>
      </c>
      <c r="G157" s="5">
        <v>43058.232384284616</v>
      </c>
    </row>
    <row r="158" spans="1:7" x14ac:dyDescent="0.25">
      <c r="A158" s="5" t="s">
        <v>1203</v>
      </c>
      <c r="B158" s="5">
        <v>0.669655</v>
      </c>
      <c r="C158" s="5">
        <v>1398.070346</v>
      </c>
      <c r="D158" s="5">
        <v>47.595399999999998</v>
      </c>
      <c r="E158" s="5" t="s">
        <v>1204</v>
      </c>
      <c r="F158" s="5">
        <v>893.34204761661385</v>
      </c>
      <c r="G158" s="5">
        <v>42518.972093131779</v>
      </c>
    </row>
    <row r="159" spans="1:7" x14ac:dyDescent="0.25">
      <c r="A159" s="5" t="s">
        <v>628</v>
      </c>
      <c r="B159" s="5">
        <v>0.60140000000000005</v>
      </c>
      <c r="C159" s="5">
        <v>10981.985231000001</v>
      </c>
      <c r="D159" s="5">
        <v>5.4416000000000002</v>
      </c>
      <c r="E159" s="5" t="s">
        <v>629</v>
      </c>
      <c r="F159" s="5">
        <v>7017.292943252909</v>
      </c>
      <c r="G159" s="5">
        <v>38185.301280005035</v>
      </c>
    </row>
    <row r="160" spans="1:7" x14ac:dyDescent="0.25">
      <c r="A160" s="5" t="s">
        <v>632</v>
      </c>
      <c r="B160" s="5">
        <v>0.63039699999999999</v>
      </c>
      <c r="C160" s="5">
        <v>125.639993</v>
      </c>
      <c r="D160" s="5">
        <v>498.5736</v>
      </c>
      <c r="E160" s="5" t="s">
        <v>633</v>
      </c>
      <c r="F160" s="5">
        <v>80.281717533229937</v>
      </c>
      <c r="G160" s="5">
        <v>40026.34492472557</v>
      </c>
    </row>
    <row r="161" spans="1:7" x14ac:dyDescent="0.25">
      <c r="A161" s="5" t="s">
        <v>230</v>
      </c>
      <c r="B161" s="5">
        <v>0.64007700000000001</v>
      </c>
      <c r="C161" s="5">
        <v>4230.5328609999997</v>
      </c>
      <c r="D161" s="5">
        <v>15.0342</v>
      </c>
      <c r="E161" s="5" t="s">
        <v>231</v>
      </c>
      <c r="F161" s="5">
        <v>2703.2351407552937</v>
      </c>
      <c r="G161" s="5">
        <v>40640.977753143241</v>
      </c>
    </row>
    <row r="162" spans="1:7" x14ac:dyDescent="0.25">
      <c r="A162" s="5" t="s">
        <v>1205</v>
      </c>
      <c r="B162" s="5">
        <v>0.61897599999999997</v>
      </c>
      <c r="C162" s="5">
        <v>997.90790900000002</v>
      </c>
      <c r="D162" s="5">
        <v>61.634799999999998</v>
      </c>
      <c r="E162" s="5" t="s">
        <v>1206</v>
      </c>
      <c r="F162" s="5">
        <v>637.64537836701504</v>
      </c>
      <c r="G162" s="5">
        <v>39301.1453665753</v>
      </c>
    </row>
    <row r="163" spans="1:7" x14ac:dyDescent="0.25">
      <c r="A163" s="5" t="s">
        <v>1207</v>
      </c>
      <c r="B163" s="5">
        <v>0.72841100000000003</v>
      </c>
      <c r="C163" s="5">
        <v>40573.631408000001</v>
      </c>
      <c r="D163" s="5">
        <v>1.7839</v>
      </c>
      <c r="E163" s="5" t="s">
        <v>1208</v>
      </c>
      <c r="F163" s="5">
        <v>25925.82774176406</v>
      </c>
      <c r="G163" s="5">
        <v>46249.084108532908</v>
      </c>
    </row>
    <row r="164" spans="1:7" x14ac:dyDescent="0.25">
      <c r="A164" s="5" t="s">
        <v>1209</v>
      </c>
      <c r="B164" s="5">
        <v>0.599935</v>
      </c>
      <c r="C164" s="5">
        <v>62059.170515999998</v>
      </c>
      <c r="D164" s="5">
        <v>0.96060000000000001</v>
      </c>
      <c r="E164" s="5" t="s">
        <v>1210</v>
      </c>
      <c r="F164" s="5">
        <v>39654.704515241923</v>
      </c>
      <c r="G164" s="5">
        <v>38092.309157341391</v>
      </c>
    </row>
    <row r="165" spans="1:7" x14ac:dyDescent="0.25">
      <c r="A165" s="5" t="s">
        <v>1211</v>
      </c>
      <c r="B165" s="5">
        <v>0.68167500000000003</v>
      </c>
      <c r="C165" s="5">
        <v>1659.8312040000001</v>
      </c>
      <c r="D165" s="5">
        <v>40.808999999999997</v>
      </c>
      <c r="E165" s="5" t="s">
        <v>1212</v>
      </c>
      <c r="F165" s="5">
        <v>1060.6025731979223</v>
      </c>
      <c r="G165" s="5">
        <v>43282.13040963401</v>
      </c>
    </row>
    <row r="166" spans="1:7" x14ac:dyDescent="0.25">
      <c r="A166" s="5" t="s">
        <v>1213</v>
      </c>
      <c r="B166" s="5">
        <v>0.58541900000000002</v>
      </c>
      <c r="C166" s="5">
        <v>3031.769307</v>
      </c>
      <c r="D166" s="5">
        <v>19.1873</v>
      </c>
      <c r="E166" s="5" t="s">
        <v>1214</v>
      </c>
      <c r="F166" s="5">
        <v>1937.2465830246447</v>
      </c>
      <c r="G166" s="5">
        <v>37170.53136246876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398C9-06DC-4B72-99EC-DEE173F7EEA8}">
  <dimension ref="A1:G168"/>
  <sheetViews>
    <sheetView workbookViewId="0"/>
  </sheetViews>
  <sheetFormatPr defaultRowHeight="15" x14ac:dyDescent="0.25"/>
  <cols>
    <col min="1" max="1" width="9.140625" style="5"/>
    <col min="2" max="4" width="9.28515625" style="5" bestFit="1" customWidth="1"/>
    <col min="5" max="5" width="9.140625" style="5"/>
    <col min="6" max="6" width="9.28515625" style="5" bestFit="1" customWidth="1"/>
    <col min="7" max="7" width="11.28515625" style="5" bestFit="1" customWidth="1"/>
    <col min="8" max="16384" width="9.140625" style="5"/>
  </cols>
  <sheetData>
    <row r="1" spans="1:7" x14ac:dyDescent="0.25">
      <c r="A1" s="5" t="s">
        <v>855</v>
      </c>
    </row>
    <row r="4" spans="1:7" x14ac:dyDescent="0.25">
      <c r="A4" s="5" t="s">
        <v>0</v>
      </c>
      <c r="B4" s="5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</row>
    <row r="5" spans="1:7" x14ac:dyDescent="0.25">
      <c r="A5" s="5" t="s">
        <v>1215</v>
      </c>
      <c r="B5" s="5">
        <v>0.45904600000000001</v>
      </c>
      <c r="C5" s="5">
        <v>4722.464293</v>
      </c>
      <c r="D5" s="5">
        <v>9.2401</v>
      </c>
      <c r="E5" s="5" t="s">
        <v>1216</v>
      </c>
      <c r="F5" s="5">
        <v>-3042.3749258115222</v>
      </c>
      <c r="G5" s="1">
        <v>-28111.848551991046</v>
      </c>
    </row>
    <row r="6" spans="1:7" x14ac:dyDescent="0.25">
      <c r="A6" s="5" t="s">
        <v>1217</v>
      </c>
      <c r="B6" s="5">
        <v>0.45415299999999997</v>
      </c>
      <c r="C6" s="5">
        <v>25657.496427999999</v>
      </c>
      <c r="D6" s="5">
        <v>1.6826000000000001</v>
      </c>
      <c r="E6" s="5" t="s">
        <v>1218</v>
      </c>
      <c r="F6" s="5">
        <v>-16529.447116699648</v>
      </c>
      <c r="G6" s="1">
        <v>-27812.447718558829</v>
      </c>
    </row>
    <row r="7" spans="1:7" x14ac:dyDescent="0.25">
      <c r="A7" s="5" t="s">
        <v>1219</v>
      </c>
      <c r="B7" s="5">
        <v>0.51414099999999996</v>
      </c>
      <c r="C7" s="5">
        <v>59825.881830999999</v>
      </c>
      <c r="D7" s="5">
        <v>0.81689999999999996</v>
      </c>
      <c r="E7" s="5" t="s">
        <v>1220</v>
      </c>
      <c r="F7" s="5">
        <v>-38541.903443714938</v>
      </c>
      <c r="G7" s="1">
        <v>-31484.880923170731</v>
      </c>
    </row>
    <row r="8" spans="1:7" x14ac:dyDescent="0.25">
      <c r="A8" s="5" t="s">
        <v>448</v>
      </c>
      <c r="B8" s="5">
        <v>0.83019200000000004</v>
      </c>
      <c r="C8" s="5">
        <v>4800.52927</v>
      </c>
      <c r="D8" s="5">
        <v>16.4392</v>
      </c>
      <c r="E8" s="5" t="s">
        <v>449</v>
      </c>
      <c r="F8" s="5">
        <v>-3092.6670855555139</v>
      </c>
      <c r="G8" s="1">
        <v>-50840.972752864203</v>
      </c>
    </row>
    <row r="9" spans="1:7" x14ac:dyDescent="0.25">
      <c r="A9" s="5" t="s">
        <v>98</v>
      </c>
      <c r="B9" s="5">
        <v>0.59011599999999997</v>
      </c>
      <c r="C9" s="5">
        <v>18489.041114</v>
      </c>
      <c r="D9" s="5">
        <v>3.0339999999999998</v>
      </c>
      <c r="E9" s="5" t="s">
        <v>99</v>
      </c>
      <c r="F9" s="5">
        <v>-11911.280127816084</v>
      </c>
      <c r="G9" s="1">
        <v>-36138.823907793994</v>
      </c>
    </row>
    <row r="10" spans="1:7" x14ac:dyDescent="0.25">
      <c r="A10" s="5" t="s">
        <v>1221</v>
      </c>
      <c r="B10" s="5">
        <v>0.55830400000000002</v>
      </c>
      <c r="C10" s="5">
        <v>43514.758780999997</v>
      </c>
      <c r="D10" s="5">
        <v>1.2196</v>
      </c>
      <c r="E10" s="5" t="s">
        <v>1222</v>
      </c>
      <c r="F10" s="5">
        <v>-28033.713502987655</v>
      </c>
      <c r="G10" s="1">
        <v>-34189.916988243742</v>
      </c>
    </row>
    <row r="11" spans="1:7" x14ac:dyDescent="0.25">
      <c r="A11" s="5" t="s">
        <v>1223</v>
      </c>
      <c r="B11" s="5">
        <v>0.51772600000000002</v>
      </c>
      <c r="C11" s="5">
        <v>147595.51410999999</v>
      </c>
      <c r="D11" s="5">
        <v>0.33339999999999997</v>
      </c>
      <c r="E11" s="5" t="s">
        <v>1224</v>
      </c>
      <c r="F11" s="5">
        <v>-95086.137963208676</v>
      </c>
      <c r="G11" s="1">
        <v>-31701.718396933771</v>
      </c>
    </row>
    <row r="12" spans="1:7" x14ac:dyDescent="0.25">
      <c r="A12" s="5" t="s">
        <v>1225</v>
      </c>
      <c r="B12" s="5">
        <v>0.47469</v>
      </c>
      <c r="C12" s="5">
        <v>1568.1368950000001</v>
      </c>
      <c r="D12" s="5">
        <v>28.775099999999998</v>
      </c>
      <c r="E12" s="5" t="s">
        <v>1226</v>
      </c>
      <c r="F12" s="5">
        <v>-1010.2480555881964</v>
      </c>
      <c r="G12" s="1">
        <v>-29069.988824355907</v>
      </c>
    </row>
    <row r="13" spans="1:7" x14ac:dyDescent="0.25">
      <c r="A13" s="5" t="s">
        <v>1227</v>
      </c>
      <c r="B13" s="5">
        <v>0.573272</v>
      </c>
      <c r="C13" s="5">
        <v>24202.668403</v>
      </c>
      <c r="D13" s="5">
        <v>2.2515999999999998</v>
      </c>
      <c r="E13" s="5" t="s">
        <v>1228</v>
      </c>
      <c r="F13" s="5">
        <v>-15592.196556396071</v>
      </c>
      <c r="G13" s="1">
        <v>-35107.389766381391</v>
      </c>
    </row>
    <row r="14" spans="1:7" x14ac:dyDescent="0.25">
      <c r="A14" s="5" t="s">
        <v>1229</v>
      </c>
      <c r="B14" s="5">
        <v>0.60231400000000002</v>
      </c>
      <c r="C14" s="5">
        <v>58055.448830000001</v>
      </c>
      <c r="D14" s="5">
        <v>0.98619999999999997</v>
      </c>
      <c r="E14" s="5" t="s">
        <v>1230</v>
      </c>
      <c r="F14" s="5">
        <v>-37401.329235868485</v>
      </c>
      <c r="G14" s="1">
        <v>-36885.190892413499</v>
      </c>
    </row>
    <row r="15" spans="1:7" x14ac:dyDescent="0.25">
      <c r="A15" s="5" t="s">
        <v>1231</v>
      </c>
      <c r="B15" s="5">
        <v>0.43773800000000002</v>
      </c>
      <c r="C15" s="5">
        <v>33239.413998000004</v>
      </c>
      <c r="D15" s="5">
        <v>1.2518</v>
      </c>
      <c r="E15" s="5" t="s">
        <v>1232</v>
      </c>
      <c r="F15" s="5">
        <v>-21413.980799406279</v>
      </c>
      <c r="G15" s="1">
        <v>-26806.02116469678</v>
      </c>
    </row>
    <row r="16" spans="1:7" x14ac:dyDescent="0.25">
      <c r="A16" s="5" t="s">
        <v>1233</v>
      </c>
      <c r="B16" s="5">
        <v>0.49502499999999999</v>
      </c>
      <c r="C16" s="5">
        <v>12766.242673999999</v>
      </c>
      <c r="D16" s="5">
        <v>3.6859999999999999</v>
      </c>
      <c r="E16" s="5" t="s">
        <v>1234</v>
      </c>
      <c r="F16" s="5">
        <v>-8224.4553263798789</v>
      </c>
      <c r="G16" s="1">
        <v>-30315.342333036235</v>
      </c>
    </row>
    <row r="17" spans="1:7" x14ac:dyDescent="0.25">
      <c r="A17" s="5" t="s">
        <v>1235</v>
      </c>
      <c r="B17" s="5">
        <v>0.65973099999999996</v>
      </c>
      <c r="C17" s="5">
        <v>2411.0579379999999</v>
      </c>
      <c r="D17" s="5">
        <v>26.0106</v>
      </c>
      <c r="E17" s="5" t="s">
        <v>1236</v>
      </c>
      <c r="F17" s="5">
        <v>-1553.2869620894837</v>
      </c>
      <c r="G17" s="1">
        <v>-40401.925856124726</v>
      </c>
    </row>
    <row r="18" spans="1:7" x14ac:dyDescent="0.25">
      <c r="A18" s="5" t="s">
        <v>1237</v>
      </c>
      <c r="B18" s="5">
        <v>0.62207999999999997</v>
      </c>
      <c r="C18" s="5">
        <v>6229.1050050000003</v>
      </c>
      <c r="D18" s="5">
        <v>9.4931999999999999</v>
      </c>
      <c r="E18" s="5" t="s">
        <v>1238</v>
      </c>
      <c r="F18" s="5">
        <v>-4013.0050121395507</v>
      </c>
      <c r="G18" s="1">
        <v>-38096.259181243178</v>
      </c>
    </row>
    <row r="19" spans="1:7" x14ac:dyDescent="0.25">
      <c r="A19" s="5" t="s">
        <v>1239</v>
      </c>
      <c r="B19" s="5">
        <v>0.26506099999999999</v>
      </c>
      <c r="C19" s="5">
        <v>7984.3854529999999</v>
      </c>
      <c r="D19" s="5">
        <v>3.1556999999999999</v>
      </c>
      <c r="E19" s="5" t="s">
        <v>1240</v>
      </c>
      <c r="F19" s="5">
        <v>-5143.8174209656163</v>
      </c>
      <c r="G19" s="1">
        <v>-16232.344635341195</v>
      </c>
    </row>
    <row r="20" spans="1:7" x14ac:dyDescent="0.25">
      <c r="A20" s="5" t="s">
        <v>656</v>
      </c>
      <c r="B20" s="5">
        <v>0.17277300000000001</v>
      </c>
      <c r="C20" s="5">
        <v>9628.7837560000007</v>
      </c>
      <c r="D20" s="5">
        <v>1.7057</v>
      </c>
      <c r="E20" s="5" t="s">
        <v>657</v>
      </c>
      <c r="F20" s="5">
        <v>-6203.1957147326802</v>
      </c>
      <c r="G20" s="1">
        <v>-10580.790930619532</v>
      </c>
    </row>
    <row r="21" spans="1:7" x14ac:dyDescent="0.25">
      <c r="A21" s="5" t="s">
        <v>1241</v>
      </c>
      <c r="B21" s="5">
        <v>0.49391699999999999</v>
      </c>
      <c r="C21" s="5">
        <v>5625.801856</v>
      </c>
      <c r="D21" s="5">
        <v>8.3455999999999992</v>
      </c>
      <c r="E21" s="5" t="s">
        <v>1242</v>
      </c>
      <c r="F21" s="5">
        <v>-3624.3362453049517</v>
      </c>
      <c r="G21" s="1">
        <v>-30247.260568817001</v>
      </c>
    </row>
    <row r="22" spans="1:7" x14ac:dyDescent="0.25">
      <c r="A22" s="5" t="s">
        <v>1243</v>
      </c>
      <c r="B22" s="5">
        <v>0.58973100000000001</v>
      </c>
      <c r="C22" s="5">
        <v>2899.4877289999999</v>
      </c>
      <c r="D22" s="5">
        <v>19.334099999999999</v>
      </c>
      <c r="E22" s="5" t="s">
        <v>1244</v>
      </c>
      <c r="F22" s="5">
        <v>-1867.950336328312</v>
      </c>
      <c r="G22" s="1">
        <v>-36115.138597605219</v>
      </c>
    </row>
    <row r="23" spans="1:7" x14ac:dyDescent="0.25">
      <c r="A23" s="5" t="s">
        <v>1245</v>
      </c>
      <c r="B23" s="5">
        <v>0.55693099999999995</v>
      </c>
      <c r="C23" s="5">
        <v>9269.1070479999998</v>
      </c>
      <c r="D23" s="5">
        <v>5.7115999999999998</v>
      </c>
      <c r="E23" s="5" t="s">
        <v>1246</v>
      </c>
      <c r="F23" s="5">
        <v>-5971.4795322642067</v>
      </c>
      <c r="G23" s="1">
        <v>-34106.70249648024</v>
      </c>
    </row>
    <row r="24" spans="1:7" x14ac:dyDescent="0.25">
      <c r="A24" s="5" t="s">
        <v>1247</v>
      </c>
      <c r="B24" s="5">
        <v>0.55600499999999997</v>
      </c>
      <c r="C24" s="5">
        <v>5746.3878809999997</v>
      </c>
      <c r="D24" s="5">
        <v>9.1975999999999996</v>
      </c>
      <c r="E24" s="5" t="s">
        <v>1248</v>
      </c>
      <c r="F24" s="5">
        <v>-3702.0219356778957</v>
      </c>
      <c r="G24" s="1">
        <v>-34049.716955591015</v>
      </c>
    </row>
    <row r="25" spans="1:7" x14ac:dyDescent="0.25">
      <c r="A25" s="5" t="s">
        <v>1249</v>
      </c>
      <c r="B25" s="5">
        <v>0.60769399999999996</v>
      </c>
      <c r="C25" s="5">
        <v>1587.783257</v>
      </c>
      <c r="D25" s="5">
        <v>36.381799999999998</v>
      </c>
      <c r="E25" s="5" t="s">
        <v>1250</v>
      </c>
      <c r="F25" s="5">
        <v>-1022.9049218816725</v>
      </c>
      <c r="G25" s="1">
        <v>-37215.12228691463</v>
      </c>
    </row>
    <row r="26" spans="1:7" x14ac:dyDescent="0.25">
      <c r="A26" s="5" t="s">
        <v>1251</v>
      </c>
      <c r="B26" s="5">
        <v>3.3817E-2</v>
      </c>
      <c r="C26" s="5">
        <v>1220.3613680000001</v>
      </c>
      <c r="D26" s="5">
        <v>2.6341000000000001</v>
      </c>
      <c r="E26" s="5" t="s">
        <v>1252</v>
      </c>
      <c r="F26" s="5">
        <v>-786.19902577890139</v>
      </c>
      <c r="G26" s="1">
        <v>-2070.9268538042043</v>
      </c>
    </row>
    <row r="27" spans="1:7" x14ac:dyDescent="0.25">
      <c r="A27" s="5" t="s">
        <v>1253</v>
      </c>
      <c r="B27" s="5">
        <v>0.49129</v>
      </c>
      <c r="C27" s="5">
        <v>2828.8833199999999</v>
      </c>
      <c r="D27" s="5">
        <v>16.508700000000001</v>
      </c>
      <c r="E27" s="5" t="s">
        <v>1254</v>
      </c>
      <c r="F27" s="5">
        <v>-1822.4645326745413</v>
      </c>
      <c r="G27" s="1">
        <v>-30086.520230564201</v>
      </c>
    </row>
    <row r="28" spans="1:7" x14ac:dyDescent="0.25">
      <c r="A28" s="5" t="s">
        <v>1255</v>
      </c>
      <c r="B28" s="5">
        <v>0.56763600000000003</v>
      </c>
      <c r="C28" s="5">
        <v>2470.885679</v>
      </c>
      <c r="D28" s="5">
        <v>21.837800000000001</v>
      </c>
      <c r="E28" s="5" t="s">
        <v>1256</v>
      </c>
      <c r="F28" s="5">
        <v>-1591.830063274208</v>
      </c>
      <c r="G28" s="1">
        <v>-34762.066555769503</v>
      </c>
    </row>
    <row r="29" spans="1:7" x14ac:dyDescent="0.25">
      <c r="A29" s="5" t="s">
        <v>1257</v>
      </c>
      <c r="B29" s="5">
        <v>0.445743</v>
      </c>
      <c r="C29" s="5">
        <v>4367.3988099999997</v>
      </c>
      <c r="D29" s="5">
        <v>9.7018000000000004</v>
      </c>
      <c r="E29" s="5" t="s">
        <v>1258</v>
      </c>
      <c r="F29" s="5">
        <v>-2813.6294540667013</v>
      </c>
      <c r="G29" s="1">
        <v>-27297.270237464323</v>
      </c>
    </row>
    <row r="30" spans="1:7" x14ac:dyDescent="0.25">
      <c r="A30" s="5" t="s">
        <v>1259</v>
      </c>
      <c r="B30" s="5">
        <v>0.54832899999999996</v>
      </c>
      <c r="C30" s="5">
        <v>3609.7195750000001</v>
      </c>
      <c r="D30" s="5">
        <v>14.4397</v>
      </c>
      <c r="E30" s="5" t="s">
        <v>1260</v>
      </c>
      <c r="F30" s="5">
        <v>-2325.5062702050641</v>
      </c>
      <c r="G30" s="1">
        <v>-33579.612889880067</v>
      </c>
    </row>
    <row r="31" spans="1:7" x14ac:dyDescent="0.25">
      <c r="A31" s="5" t="s">
        <v>1261</v>
      </c>
      <c r="B31" s="5">
        <v>0.50763899999999995</v>
      </c>
      <c r="C31" s="5">
        <v>2599.9136520000002</v>
      </c>
      <c r="D31" s="5">
        <v>18.560400000000001</v>
      </c>
      <c r="E31" s="5" t="s">
        <v>1262</v>
      </c>
      <c r="F31" s="5">
        <v>-1674.9543486955624</v>
      </c>
      <c r="G31" s="1">
        <v>-31087.82269352912</v>
      </c>
    </row>
    <row r="32" spans="1:7" x14ac:dyDescent="0.25">
      <c r="A32" s="5" t="s">
        <v>1263</v>
      </c>
      <c r="B32" s="5">
        <v>0.55026299999999995</v>
      </c>
      <c r="C32" s="5">
        <v>2792.063545</v>
      </c>
      <c r="D32" s="5">
        <v>18.734200000000001</v>
      </c>
      <c r="E32" s="5" t="s">
        <v>1264</v>
      </c>
      <c r="F32" s="5">
        <v>-1798.7439594136558</v>
      </c>
      <c r="G32" s="1">
        <v>-33698.029084447313</v>
      </c>
    </row>
    <row r="33" spans="1:7" x14ac:dyDescent="0.25">
      <c r="A33" s="5" t="s">
        <v>1265</v>
      </c>
      <c r="B33" s="5">
        <v>0.55083400000000005</v>
      </c>
      <c r="C33" s="5">
        <v>10295.965287999999</v>
      </c>
      <c r="D33" s="5">
        <v>5.0856000000000003</v>
      </c>
      <c r="E33" s="5" t="s">
        <v>1266</v>
      </c>
      <c r="F33" s="5">
        <v>-6633.0171465072017</v>
      </c>
      <c r="G33" s="1">
        <v>-33732.872000277028</v>
      </c>
    </row>
    <row r="34" spans="1:7" x14ac:dyDescent="0.25">
      <c r="A34" s="5" t="s">
        <v>664</v>
      </c>
      <c r="B34" s="5">
        <v>0.58354600000000001</v>
      </c>
      <c r="C34" s="5">
        <v>34678.450249000001</v>
      </c>
      <c r="D34" s="5">
        <v>1.5995999999999999</v>
      </c>
      <c r="E34" s="5" t="s">
        <v>665</v>
      </c>
      <c r="F34" s="5">
        <v>-22341.057752400025</v>
      </c>
      <c r="G34" s="1">
        <v>-35736.755980739079</v>
      </c>
    </row>
    <row r="35" spans="1:7" x14ac:dyDescent="0.25">
      <c r="A35" s="5" t="s">
        <v>1267</v>
      </c>
      <c r="B35" s="5">
        <v>0.69752899999999995</v>
      </c>
      <c r="C35" s="5">
        <v>2680.9109619999999</v>
      </c>
      <c r="D35" s="5">
        <v>24.732700000000001</v>
      </c>
      <c r="E35" s="5" t="s">
        <v>1268</v>
      </c>
      <c r="F35" s="5">
        <v>-1727.1356188361226</v>
      </c>
      <c r="G35" s="1">
        <v>-42716.727119988172</v>
      </c>
    </row>
    <row r="36" spans="1:7" x14ac:dyDescent="0.25">
      <c r="A36" s="5" t="s">
        <v>1269</v>
      </c>
      <c r="B36" s="5">
        <v>0.45951599999999998</v>
      </c>
      <c r="C36" s="5">
        <v>2289.1193760000001</v>
      </c>
      <c r="D36" s="5">
        <v>19.082000000000001</v>
      </c>
      <c r="E36" s="5" t="s">
        <v>1270</v>
      </c>
      <c r="F36" s="5">
        <v>-1474.7299205744825</v>
      </c>
      <c r="G36" s="1">
        <v>-28140.796344402275</v>
      </c>
    </row>
    <row r="37" spans="1:7" x14ac:dyDescent="0.25">
      <c r="A37" s="5" t="s">
        <v>1271</v>
      </c>
      <c r="B37" s="5">
        <v>0.63810299999999998</v>
      </c>
      <c r="C37" s="5">
        <v>2341.4069530000002</v>
      </c>
      <c r="D37" s="5">
        <v>25.906300000000002</v>
      </c>
      <c r="E37" s="5" t="s">
        <v>1272</v>
      </c>
      <c r="F37" s="5">
        <v>-1508.4153871712415</v>
      </c>
      <c r="G37" s="1">
        <v>-39077.461544674334</v>
      </c>
    </row>
    <row r="38" spans="1:7" x14ac:dyDescent="0.25">
      <c r="A38" s="5" t="s">
        <v>100</v>
      </c>
      <c r="B38" s="5">
        <v>0.65846499999999997</v>
      </c>
      <c r="C38" s="5">
        <v>5741.6544480000002</v>
      </c>
      <c r="D38" s="5">
        <v>10.9015</v>
      </c>
      <c r="E38" s="5" t="s">
        <v>101</v>
      </c>
      <c r="F38" s="5">
        <v>-3698.9724943314463</v>
      </c>
      <c r="G38" s="1">
        <v>-40324.348646954262</v>
      </c>
    </row>
    <row r="39" spans="1:7" x14ac:dyDescent="0.25">
      <c r="A39" s="5" t="s">
        <v>1273</v>
      </c>
      <c r="B39" s="5">
        <v>0.58958699999999997</v>
      </c>
      <c r="C39" s="5">
        <v>2578.7526819999998</v>
      </c>
      <c r="D39" s="5">
        <v>21.733499999999999</v>
      </c>
      <c r="E39" s="5" t="s">
        <v>1274</v>
      </c>
      <c r="F39" s="5">
        <v>-1661.3217195131081</v>
      </c>
      <c r="G39" s="1">
        <v>-36106.335591038136</v>
      </c>
    </row>
    <row r="40" spans="1:7" x14ac:dyDescent="0.25">
      <c r="A40" s="5" t="s">
        <v>1275</v>
      </c>
      <c r="B40" s="5">
        <v>0.64443899999999998</v>
      </c>
      <c r="C40" s="5">
        <v>363.32387299999999</v>
      </c>
      <c r="D40" s="5">
        <v>168.60820000000001</v>
      </c>
      <c r="E40" s="5" t="s">
        <v>1276</v>
      </c>
      <c r="F40" s="5">
        <v>-234.06581237731976</v>
      </c>
      <c r="G40" s="1">
        <v>-39465.415306477611</v>
      </c>
    </row>
    <row r="41" spans="1:7" x14ac:dyDescent="0.25">
      <c r="A41" s="5" t="s">
        <v>1277</v>
      </c>
      <c r="B41" s="5">
        <v>0.57171799999999995</v>
      </c>
      <c r="C41" s="5">
        <v>909.96977800000002</v>
      </c>
      <c r="D41" s="5">
        <v>59.723599999999998</v>
      </c>
      <c r="E41" s="5" t="s">
        <v>1278</v>
      </c>
      <c r="F41" s="5">
        <v>-586.23402191459991</v>
      </c>
      <c r="G41" s="1">
        <v>-35012.006231218795</v>
      </c>
    </row>
    <row r="42" spans="1:7" x14ac:dyDescent="0.25">
      <c r="A42" s="5" t="s">
        <v>1279</v>
      </c>
      <c r="B42" s="5">
        <v>0.49092400000000003</v>
      </c>
      <c r="C42" s="5">
        <v>130423.73685</v>
      </c>
      <c r="D42" s="5">
        <v>0.35780000000000001</v>
      </c>
      <c r="E42" s="5" t="s">
        <v>1280</v>
      </c>
      <c r="F42" s="5">
        <v>-84023.484796114746</v>
      </c>
      <c r="G42" s="1">
        <v>-30063.602860049858</v>
      </c>
    </row>
    <row r="43" spans="1:7" x14ac:dyDescent="0.25">
      <c r="A43" s="5" t="s">
        <v>1281</v>
      </c>
      <c r="B43" s="5">
        <v>0.81121500000000002</v>
      </c>
      <c r="C43" s="5">
        <v>5937.281516</v>
      </c>
      <c r="D43" s="5">
        <v>12.9879</v>
      </c>
      <c r="E43" s="5" t="s">
        <v>1282</v>
      </c>
      <c r="F43" s="5">
        <v>-3825.0022215176168</v>
      </c>
      <c r="G43" s="1">
        <v>-49678.746352848655</v>
      </c>
    </row>
    <row r="44" spans="1:7" x14ac:dyDescent="0.25">
      <c r="A44" s="5" t="s">
        <v>1283</v>
      </c>
      <c r="B44" s="5">
        <v>0.60318300000000002</v>
      </c>
      <c r="C44" s="5">
        <v>5594.1962279999998</v>
      </c>
      <c r="D44" s="5">
        <v>10.249499999999999</v>
      </c>
      <c r="E44" s="5" t="s">
        <v>1284</v>
      </c>
      <c r="F44" s="5">
        <v>-3603.9748059851763</v>
      </c>
      <c r="G44" s="1">
        <v>-36938.939773945065</v>
      </c>
    </row>
    <row r="45" spans="1:7" x14ac:dyDescent="0.25">
      <c r="A45" s="5" t="s">
        <v>1285</v>
      </c>
      <c r="B45" s="5">
        <v>0.66944599999999999</v>
      </c>
      <c r="C45" s="5">
        <v>2866.6948389999998</v>
      </c>
      <c r="D45" s="5">
        <v>22.198599999999999</v>
      </c>
      <c r="E45" s="5" t="s">
        <v>1286</v>
      </c>
      <c r="F45" s="5">
        <v>-1846.8240217410785</v>
      </c>
      <c r="G45" s="1">
        <v>-40996.907729021499</v>
      </c>
    </row>
    <row r="46" spans="1:7" x14ac:dyDescent="0.25">
      <c r="A46" s="5" t="s">
        <v>1287</v>
      </c>
      <c r="B46" s="5">
        <v>0.63131899999999996</v>
      </c>
      <c r="C46" s="5">
        <v>2315.7370430000001</v>
      </c>
      <c r="D46" s="5">
        <v>25.914999999999999</v>
      </c>
      <c r="E46" s="5" t="s">
        <v>1288</v>
      </c>
      <c r="F46" s="5">
        <v>-1491.8779428018681</v>
      </c>
      <c r="G46" s="1">
        <v>-38662.016887710408</v>
      </c>
    </row>
    <row r="47" spans="1:7" x14ac:dyDescent="0.25">
      <c r="A47" s="5" t="s">
        <v>1289</v>
      </c>
      <c r="B47" s="5">
        <v>0.59607900000000003</v>
      </c>
      <c r="C47" s="5">
        <v>1334.808215</v>
      </c>
      <c r="D47" s="5">
        <v>42.449800000000003</v>
      </c>
      <c r="E47" s="5" t="s">
        <v>1290</v>
      </c>
      <c r="F47" s="5">
        <v>-859.92964522839134</v>
      </c>
      <c r="G47" s="1">
        <v>-36503.841454016168</v>
      </c>
    </row>
    <row r="48" spans="1:7" x14ac:dyDescent="0.25">
      <c r="A48" s="5" t="s">
        <v>1291</v>
      </c>
      <c r="B48" s="5">
        <v>0.57108499999999995</v>
      </c>
      <c r="C48" s="5">
        <v>6888.5104609999999</v>
      </c>
      <c r="D48" s="5">
        <v>7.8807</v>
      </c>
      <c r="E48" s="5" t="s">
        <v>1292</v>
      </c>
      <c r="F48" s="5">
        <v>-4437.8168266516041</v>
      </c>
      <c r="G48" s="1">
        <v>-34973.103065793293</v>
      </c>
    </row>
    <row r="49" spans="1:7" x14ac:dyDescent="0.25">
      <c r="A49" s="5" t="s">
        <v>1293</v>
      </c>
      <c r="B49" s="5">
        <v>0.62059200000000003</v>
      </c>
      <c r="C49" s="5">
        <v>9708.0341229999995</v>
      </c>
      <c r="D49" s="5">
        <v>6.0766999999999998</v>
      </c>
      <c r="E49" s="5" t="s">
        <v>1294</v>
      </c>
      <c r="F49" s="5">
        <v>-6254.2515437369457</v>
      </c>
      <c r="G49" s="1">
        <v>-38005.210355826297</v>
      </c>
    </row>
    <row r="50" spans="1:7" x14ac:dyDescent="0.25">
      <c r="A50" s="5" t="s">
        <v>236</v>
      </c>
      <c r="B50" s="5">
        <v>0.63442600000000005</v>
      </c>
      <c r="C50" s="5">
        <v>33192.230952999998</v>
      </c>
      <c r="D50" s="5">
        <v>1.8169</v>
      </c>
      <c r="E50" s="5" t="s">
        <v>237</v>
      </c>
      <c r="F50" s="5">
        <v>-21383.583848974227</v>
      </c>
      <c r="G50" s="1">
        <v>-38851.833495201274</v>
      </c>
    </row>
    <row r="51" spans="1:7" x14ac:dyDescent="0.25">
      <c r="A51" s="5" t="s">
        <v>238</v>
      </c>
      <c r="B51" s="5">
        <v>0.52132900000000004</v>
      </c>
      <c r="C51" s="5">
        <v>5545.2414479999998</v>
      </c>
      <c r="D51" s="5">
        <v>8.9367999999999999</v>
      </c>
      <c r="E51" s="5" t="s">
        <v>239</v>
      </c>
      <c r="F51" s="5">
        <v>-3572.4364425524686</v>
      </c>
      <c r="G51" s="1">
        <v>-31926.149999802899</v>
      </c>
    </row>
    <row r="52" spans="1:7" x14ac:dyDescent="0.25">
      <c r="A52" s="5" t="s">
        <v>1295</v>
      </c>
      <c r="B52" s="5">
        <v>0.68272600000000006</v>
      </c>
      <c r="C52" s="5">
        <v>92683.009844999993</v>
      </c>
      <c r="D52" s="5">
        <v>0.70020000000000004</v>
      </c>
      <c r="E52" s="5" t="s">
        <v>1296</v>
      </c>
      <c r="F52" s="5">
        <v>-59709.602382624194</v>
      </c>
      <c r="G52" s="1">
        <v>-41808.663588313466</v>
      </c>
    </row>
    <row r="53" spans="1:7" x14ac:dyDescent="0.25">
      <c r="A53" s="5" t="s">
        <v>1297</v>
      </c>
      <c r="B53" s="5">
        <v>0.62500299999999998</v>
      </c>
      <c r="C53" s="5">
        <v>7568.2611290000004</v>
      </c>
      <c r="D53" s="5">
        <v>7.8501000000000003</v>
      </c>
      <c r="E53" s="5" t="s">
        <v>1298</v>
      </c>
      <c r="F53" s="5">
        <v>-4875.7357308119308</v>
      </c>
      <c r="G53" s="1">
        <v>-38275.013060446741</v>
      </c>
    </row>
    <row r="54" spans="1:7" x14ac:dyDescent="0.25">
      <c r="A54" s="5" t="s">
        <v>688</v>
      </c>
      <c r="B54" s="5">
        <v>0.68111200000000005</v>
      </c>
      <c r="C54" s="5">
        <v>4300.0422580000004</v>
      </c>
      <c r="D54" s="5">
        <v>15.056900000000001</v>
      </c>
      <c r="E54" s="5" t="s">
        <v>689</v>
      </c>
      <c r="F54" s="5">
        <v>-2770.2360322895006</v>
      </c>
      <c r="G54" s="1">
        <v>-41711.166914579786</v>
      </c>
    </row>
    <row r="55" spans="1:7" x14ac:dyDescent="0.25">
      <c r="A55" s="5" t="s">
        <v>1299</v>
      </c>
      <c r="B55" s="5">
        <v>0.64228200000000002</v>
      </c>
      <c r="C55" s="5">
        <v>2928.7262609999998</v>
      </c>
      <c r="D55" s="5">
        <v>20.846699999999998</v>
      </c>
      <c r="E55" s="5" t="s">
        <v>1300</v>
      </c>
      <c r="F55" s="5">
        <v>-1886.7868104878294</v>
      </c>
      <c r="G55" s="1">
        <v>-39333.278602196631</v>
      </c>
    </row>
    <row r="56" spans="1:7" x14ac:dyDescent="0.25">
      <c r="A56" s="5" t="s">
        <v>1301</v>
      </c>
      <c r="B56" s="5">
        <v>0.64718200000000004</v>
      </c>
      <c r="C56" s="5">
        <v>3221.0575319999998</v>
      </c>
      <c r="D56" s="5">
        <v>19.099399999999999</v>
      </c>
      <c r="E56" s="5" t="s">
        <v>1302</v>
      </c>
      <c r="F56" s="5">
        <v>-2075.1167318467528</v>
      </c>
      <c r="G56" s="1">
        <v>-39633.484508233872</v>
      </c>
    </row>
    <row r="57" spans="1:7" x14ac:dyDescent="0.25">
      <c r="A57" s="5" t="s">
        <v>694</v>
      </c>
      <c r="B57" s="5">
        <v>0.61509999999999998</v>
      </c>
      <c r="C57" s="5">
        <v>3543.6545500000002</v>
      </c>
      <c r="D57" s="5">
        <v>16.5</v>
      </c>
      <c r="E57" s="5" t="s">
        <v>695</v>
      </c>
      <c r="F57" s="5">
        <v>-2282.9448948165746</v>
      </c>
      <c r="G57" s="1">
        <v>-37668.590764473483</v>
      </c>
    </row>
    <row r="58" spans="1:7" x14ac:dyDescent="0.25">
      <c r="A58" s="5" t="s">
        <v>240</v>
      </c>
      <c r="B58" s="5">
        <v>0.64618100000000001</v>
      </c>
      <c r="C58" s="5">
        <v>3178.4626079999998</v>
      </c>
      <c r="D58" s="5">
        <v>19.325399999999998</v>
      </c>
      <c r="E58" s="5" t="s">
        <v>241</v>
      </c>
      <c r="F58" s="5">
        <v>-2047.6756077420059</v>
      </c>
      <c r="G58" s="1">
        <v>-39572.150189857355</v>
      </c>
    </row>
    <row r="59" spans="1:7" x14ac:dyDescent="0.25">
      <c r="A59" s="5" t="s">
        <v>1303</v>
      </c>
      <c r="B59" s="5">
        <v>0.53027199999999997</v>
      </c>
      <c r="C59" s="5">
        <v>219579.69998999999</v>
      </c>
      <c r="D59" s="5">
        <v>0.2296</v>
      </c>
      <c r="E59" s="5" t="s">
        <v>1304</v>
      </c>
      <c r="F59" s="5">
        <v>-141460.84163241182</v>
      </c>
      <c r="G59" s="1">
        <v>-32479.409238801753</v>
      </c>
    </row>
    <row r="60" spans="1:7" x14ac:dyDescent="0.25">
      <c r="A60" s="5" t="s">
        <v>183</v>
      </c>
      <c r="B60" s="5">
        <v>0.33621499999999999</v>
      </c>
      <c r="C60" s="5">
        <v>45979.461915</v>
      </c>
      <c r="D60" s="5">
        <v>0.69510000000000005</v>
      </c>
      <c r="E60" s="5" t="s">
        <v>184</v>
      </c>
      <c r="F60" s="5">
        <v>-29621.560556816232</v>
      </c>
      <c r="G60" s="1">
        <v>-20589.946743042965</v>
      </c>
    </row>
    <row r="61" spans="1:7" x14ac:dyDescent="0.25">
      <c r="A61" s="5" t="s">
        <v>1305</v>
      </c>
      <c r="B61" s="5">
        <v>0.62547900000000001</v>
      </c>
      <c r="C61" s="5">
        <v>8734.7976190000009</v>
      </c>
      <c r="D61" s="5">
        <v>6.8068999999999997</v>
      </c>
      <c r="E61" s="5" t="s">
        <v>1306</v>
      </c>
      <c r="F61" s="5">
        <v>-5627.2589074891694</v>
      </c>
      <c r="G61" s="1">
        <v>-38304.188657388026</v>
      </c>
    </row>
    <row r="62" spans="1:7" x14ac:dyDescent="0.25">
      <c r="A62" s="5" t="s">
        <v>1307</v>
      </c>
      <c r="B62" s="5">
        <v>0.61134699999999997</v>
      </c>
      <c r="C62" s="5">
        <v>2549.5129849999998</v>
      </c>
      <c r="D62" s="5">
        <v>22.7941</v>
      </c>
      <c r="E62" s="5" t="s">
        <v>1308</v>
      </c>
      <c r="F62" s="5">
        <v>-1642.484494820274</v>
      </c>
      <c r="G62" s="1">
        <v>-37438.955823382807</v>
      </c>
    </row>
    <row r="63" spans="1:7" x14ac:dyDescent="0.25">
      <c r="A63" s="5" t="s">
        <v>242</v>
      </c>
      <c r="B63" s="5">
        <v>0.60535099999999997</v>
      </c>
      <c r="C63" s="5">
        <v>5755.8782000000001</v>
      </c>
      <c r="D63" s="5">
        <v>9.9974000000000007</v>
      </c>
      <c r="E63" s="5" t="s">
        <v>243</v>
      </c>
      <c r="F63" s="5">
        <v>-3708.1359276050243</v>
      </c>
      <c r="G63" s="1">
        <v>-37071.718122638471</v>
      </c>
    </row>
    <row r="64" spans="1:7" x14ac:dyDescent="0.25">
      <c r="A64" s="5" t="s">
        <v>1309</v>
      </c>
      <c r="B64" s="5">
        <v>0.62152499999999999</v>
      </c>
      <c r="C64" s="5">
        <v>1340.455481</v>
      </c>
      <c r="D64" s="5">
        <v>44.075499999999998</v>
      </c>
      <c r="E64" s="5" t="s">
        <v>1310</v>
      </c>
      <c r="F64" s="5">
        <v>-863.5678094180613</v>
      </c>
      <c r="G64" s="1">
        <v>-38062.182984005762</v>
      </c>
    </row>
    <row r="65" spans="1:7" x14ac:dyDescent="0.25">
      <c r="A65" s="5" t="s">
        <v>1311</v>
      </c>
      <c r="B65" s="5">
        <v>0.59549200000000002</v>
      </c>
      <c r="C65" s="5">
        <v>1353.7324719999999</v>
      </c>
      <c r="D65" s="5">
        <v>41.815199999999997</v>
      </c>
      <c r="E65" s="5" t="s">
        <v>1312</v>
      </c>
      <c r="F65" s="5">
        <v>-872.12130649129483</v>
      </c>
      <c r="G65" s="1">
        <v>-36467.92685519479</v>
      </c>
    </row>
    <row r="66" spans="1:7" x14ac:dyDescent="0.25">
      <c r="A66" s="5" t="s">
        <v>1313</v>
      </c>
      <c r="B66" s="5">
        <v>0.588028</v>
      </c>
      <c r="C66" s="5">
        <v>419.01824499999998</v>
      </c>
      <c r="D66" s="5">
        <v>133.4</v>
      </c>
      <c r="E66" s="5" t="s">
        <v>1314</v>
      </c>
      <c r="F66" s="5">
        <v>-269.94605421054672</v>
      </c>
      <c r="G66" s="1">
        <v>-36010.803631686933</v>
      </c>
    </row>
    <row r="67" spans="1:7" x14ac:dyDescent="0.25">
      <c r="A67" s="5" t="s">
        <v>244</v>
      </c>
      <c r="B67" s="5">
        <v>0.59925099999999998</v>
      </c>
      <c r="C67" s="5">
        <v>2038.1194439999999</v>
      </c>
      <c r="D67" s="5">
        <v>27.949200000000001</v>
      </c>
      <c r="E67" s="5" t="s">
        <v>245</v>
      </c>
      <c r="F67" s="5">
        <v>-1313.0270781349709</v>
      </c>
      <c r="G67" s="1">
        <v>-36698.056412209931</v>
      </c>
    </row>
    <row r="68" spans="1:7" x14ac:dyDescent="0.25">
      <c r="A68" s="5" t="s">
        <v>1315</v>
      </c>
      <c r="B68" s="5">
        <v>0.467136</v>
      </c>
      <c r="C68" s="5">
        <v>19496.053416999999</v>
      </c>
      <c r="D68" s="5">
        <v>2.2776999999999998</v>
      </c>
      <c r="E68" s="5" t="s">
        <v>1316</v>
      </c>
      <c r="F68" s="5">
        <v>-12560.032302643998</v>
      </c>
      <c r="G68" s="1">
        <v>-28607.985575732233</v>
      </c>
    </row>
    <row r="69" spans="1:7" x14ac:dyDescent="0.25">
      <c r="A69" s="5" t="s">
        <v>1317</v>
      </c>
      <c r="B69" s="5">
        <v>0.58491700000000002</v>
      </c>
      <c r="C69" s="5">
        <v>2659.9383710000002</v>
      </c>
      <c r="D69" s="5">
        <v>20.903199999999998</v>
      </c>
      <c r="E69" s="5" t="s">
        <v>1318</v>
      </c>
      <c r="F69" s="5">
        <v>-1713.6243499246184</v>
      </c>
      <c r="G69" s="1">
        <v>-35820.232511344278</v>
      </c>
    </row>
    <row r="70" spans="1:7" x14ac:dyDescent="0.25">
      <c r="A70" s="5" t="s">
        <v>1319</v>
      </c>
      <c r="B70" s="5">
        <v>0.59179800000000005</v>
      </c>
      <c r="C70" s="5">
        <v>2209.3085580000002</v>
      </c>
      <c r="D70" s="5">
        <v>25.462900000000001</v>
      </c>
      <c r="E70" s="5" t="s">
        <v>1320</v>
      </c>
      <c r="F70" s="5">
        <v>-1423.3130296407328</v>
      </c>
      <c r="G70" s="1">
        <v>-36241.677342439019</v>
      </c>
    </row>
    <row r="71" spans="1:7" x14ac:dyDescent="0.25">
      <c r="A71" s="5" t="s">
        <v>1321</v>
      </c>
      <c r="B71" s="5">
        <v>0.66818</v>
      </c>
      <c r="C71" s="5">
        <v>81458.423878000001</v>
      </c>
      <c r="D71" s="5">
        <v>0.77969999999999995</v>
      </c>
      <c r="E71" s="5" t="s">
        <v>1322</v>
      </c>
      <c r="F71" s="5">
        <v>-52478.335658334596</v>
      </c>
      <c r="G71" s="1">
        <v>-40917.358312803481</v>
      </c>
    </row>
    <row r="72" spans="1:7" x14ac:dyDescent="0.25">
      <c r="A72" s="5" t="s">
        <v>1323</v>
      </c>
      <c r="B72" s="5">
        <v>0.66515299999999999</v>
      </c>
      <c r="C72" s="5">
        <v>605.592398</v>
      </c>
      <c r="D72" s="5">
        <v>104.4075</v>
      </c>
      <c r="E72" s="5" t="s">
        <v>1324</v>
      </c>
      <c r="F72" s="5">
        <v>-390.14358026343939</v>
      </c>
      <c r="G72" s="1">
        <v>-40733.915856355045</v>
      </c>
    </row>
    <row r="73" spans="1:7" x14ac:dyDescent="0.25">
      <c r="A73" s="5" t="s">
        <v>1325</v>
      </c>
      <c r="B73" s="5">
        <v>0.675817</v>
      </c>
      <c r="C73" s="5">
        <v>2573.0411589999999</v>
      </c>
      <c r="D73" s="5">
        <v>24.967400000000001</v>
      </c>
      <c r="E73" s="5" t="s">
        <v>1326</v>
      </c>
      <c r="F73" s="5">
        <v>-1657.642158740324</v>
      </c>
      <c r="G73" s="1">
        <v>-41387.014834133166</v>
      </c>
    </row>
    <row r="74" spans="1:7" x14ac:dyDescent="0.25">
      <c r="A74" s="5" t="s">
        <v>1327</v>
      </c>
      <c r="B74" s="5">
        <v>0.55331200000000003</v>
      </c>
      <c r="C74" s="5">
        <v>1260.464467</v>
      </c>
      <c r="D74" s="5">
        <v>41.728200000000001</v>
      </c>
      <c r="E74" s="5" t="s">
        <v>1328</v>
      </c>
      <c r="F74" s="5">
        <v>-812.03482998514755</v>
      </c>
      <c r="G74" s="1">
        <v>-33884.751792586234</v>
      </c>
    </row>
    <row r="75" spans="1:7" x14ac:dyDescent="0.25">
      <c r="A75" s="5" t="s">
        <v>1329</v>
      </c>
      <c r="B75" s="5">
        <v>0.60203300000000004</v>
      </c>
      <c r="C75" s="5">
        <v>2728.1285710000002</v>
      </c>
      <c r="D75" s="5">
        <v>20.9771</v>
      </c>
      <c r="E75" s="5" t="s">
        <v>1330</v>
      </c>
      <c r="F75" s="5">
        <v>-1757.5548365931118</v>
      </c>
      <c r="G75" s="1">
        <v>-36868.403562697364</v>
      </c>
    </row>
    <row r="76" spans="1:7" x14ac:dyDescent="0.25">
      <c r="A76" s="5" t="s">
        <v>1331</v>
      </c>
      <c r="B76" s="5">
        <v>0.76518699999999995</v>
      </c>
      <c r="C76" s="5">
        <v>77694.668319000004</v>
      </c>
      <c r="D76" s="5">
        <v>0.93620000000000003</v>
      </c>
      <c r="E76" s="5" t="s">
        <v>1332</v>
      </c>
      <c r="F76" s="5">
        <v>-50053.594076580659</v>
      </c>
      <c r="G76" s="1">
        <v>-46860.174774494815</v>
      </c>
    </row>
    <row r="77" spans="1:7" x14ac:dyDescent="0.25">
      <c r="A77" s="5" t="s">
        <v>21</v>
      </c>
      <c r="B77" s="5">
        <v>0.57871099999999998</v>
      </c>
      <c r="C77" s="5">
        <v>3293.1353909999998</v>
      </c>
      <c r="D77" s="5">
        <v>16.704899999999999</v>
      </c>
      <c r="E77" s="5" t="s">
        <v>22</v>
      </c>
      <c r="F77" s="5">
        <v>-2121.5517829815644</v>
      </c>
      <c r="G77" s="1">
        <v>-35440.310379528732</v>
      </c>
    </row>
    <row r="78" spans="1:7" x14ac:dyDescent="0.25">
      <c r="A78" s="5" t="s">
        <v>712</v>
      </c>
      <c r="B78" s="5">
        <v>0.62741999999999998</v>
      </c>
      <c r="C78" s="5">
        <v>1841.1066820000001</v>
      </c>
      <c r="D78" s="5">
        <v>32.394500000000001</v>
      </c>
      <c r="E78" s="5" t="s">
        <v>713</v>
      </c>
      <c r="F78" s="5">
        <v>-1186.1046389198921</v>
      </c>
      <c r="G78" s="1">
        <v>-38423.266725490445</v>
      </c>
    </row>
    <row r="79" spans="1:7" x14ac:dyDescent="0.25">
      <c r="A79" s="5" t="s">
        <v>102</v>
      </c>
      <c r="B79" s="5">
        <v>0.640656</v>
      </c>
      <c r="C79" s="5">
        <v>4906.8257249999997</v>
      </c>
      <c r="D79" s="5">
        <v>12.411199999999999</v>
      </c>
      <c r="E79" s="5" t="s">
        <v>103</v>
      </c>
      <c r="F79" s="5">
        <v>-3161.146940421545</v>
      </c>
      <c r="G79" s="1">
        <v>-39233.626906959878</v>
      </c>
    </row>
    <row r="80" spans="1:7" x14ac:dyDescent="0.25">
      <c r="A80" s="5" t="s">
        <v>246</v>
      </c>
      <c r="B80" s="5">
        <v>0.47928199999999999</v>
      </c>
      <c r="C80" s="5">
        <v>2058.2448359999999</v>
      </c>
      <c r="D80" s="5">
        <v>22.135300000000001</v>
      </c>
      <c r="E80" s="5" t="s">
        <v>247</v>
      </c>
      <c r="F80" s="5">
        <v>-1325.9925521320292</v>
      </c>
      <c r="G80" s="1">
        <v>-29351.242939208107</v>
      </c>
    </row>
    <row r="81" spans="1:7" x14ac:dyDescent="0.25">
      <c r="A81" s="5" t="s">
        <v>1333</v>
      </c>
      <c r="B81" s="5">
        <v>0.65263099999999996</v>
      </c>
      <c r="C81" s="5">
        <v>12402.487284999999</v>
      </c>
      <c r="D81" s="5">
        <v>5.0021000000000004</v>
      </c>
      <c r="E81" s="5" t="s">
        <v>1334</v>
      </c>
      <c r="F81" s="5">
        <v>-7990.1115164620724</v>
      </c>
      <c r="G81" s="1">
        <v>-39967.336816494935</v>
      </c>
    </row>
    <row r="82" spans="1:7" x14ac:dyDescent="0.25">
      <c r="A82" s="5" t="s">
        <v>714</v>
      </c>
      <c r="B82" s="5">
        <v>0.59770000000000001</v>
      </c>
      <c r="C82" s="5">
        <v>1598.2814080000001</v>
      </c>
      <c r="D82" s="5">
        <v>35.548499999999997</v>
      </c>
      <c r="E82" s="5" t="s">
        <v>715</v>
      </c>
      <c r="F82" s="5">
        <v>-1029.6681940608028</v>
      </c>
      <c r="G82" s="1">
        <v>-36603.159796570442</v>
      </c>
    </row>
    <row r="83" spans="1:7" x14ac:dyDescent="0.25">
      <c r="A83" s="5" t="s">
        <v>1335</v>
      </c>
      <c r="B83" s="5">
        <v>0.65408599999999995</v>
      </c>
      <c r="C83" s="5">
        <v>12346.737443</v>
      </c>
      <c r="D83" s="5">
        <v>5.0358999999999998</v>
      </c>
      <c r="E83" s="5" t="s">
        <v>1336</v>
      </c>
      <c r="F83" s="5">
        <v>-7954.1955389352206</v>
      </c>
      <c r="G83" s="1">
        <v>-40056.533314523876</v>
      </c>
    </row>
    <row r="84" spans="1:7" x14ac:dyDescent="0.25">
      <c r="A84" s="5" t="s">
        <v>1337</v>
      </c>
      <c r="B84" s="5">
        <v>0.69688899999999998</v>
      </c>
      <c r="C84" s="5">
        <v>2064.5488019999998</v>
      </c>
      <c r="D84" s="5">
        <v>32.087000000000003</v>
      </c>
      <c r="E84" s="5" t="s">
        <v>1338</v>
      </c>
      <c r="F84" s="5">
        <v>-1330.0537851878294</v>
      </c>
      <c r="G84" s="1">
        <v>-42677.435805321882</v>
      </c>
    </row>
    <row r="85" spans="1:7" x14ac:dyDescent="0.25">
      <c r="A85" s="5" t="s">
        <v>1339</v>
      </c>
      <c r="B85" s="5">
        <v>0.66232199999999997</v>
      </c>
      <c r="C85" s="5">
        <v>42095.743993999997</v>
      </c>
      <c r="D85" s="5">
        <v>1.4956</v>
      </c>
      <c r="E85" s="5" t="s">
        <v>1340</v>
      </c>
      <c r="F85" s="5">
        <v>-27119.535069976777</v>
      </c>
      <c r="G85" s="1">
        <v>-40559.976650657271</v>
      </c>
    </row>
    <row r="86" spans="1:7" x14ac:dyDescent="0.25">
      <c r="A86" s="5" t="s">
        <v>1341</v>
      </c>
      <c r="B86" s="5">
        <v>0.66223600000000005</v>
      </c>
      <c r="C86" s="5">
        <v>4358.3409149999998</v>
      </c>
      <c r="D86" s="5">
        <v>14.4438</v>
      </c>
      <c r="E86" s="5" t="s">
        <v>1342</v>
      </c>
      <c r="F86" s="5">
        <v>-2807.7940446450821</v>
      </c>
      <c r="G86" s="1">
        <v>-40555.215622044634</v>
      </c>
    </row>
    <row r="87" spans="1:7" x14ac:dyDescent="0.25">
      <c r="A87" s="5" t="s">
        <v>248</v>
      </c>
      <c r="B87" s="5">
        <v>0.63889700000000005</v>
      </c>
      <c r="C87" s="5">
        <v>12659.120917</v>
      </c>
      <c r="D87" s="5">
        <v>4.7975000000000003</v>
      </c>
      <c r="E87" s="5" t="s">
        <v>249</v>
      </c>
      <c r="F87" s="5">
        <v>-8155.443783404583</v>
      </c>
      <c r="G87" s="1">
        <v>-39125.741550883489</v>
      </c>
    </row>
    <row r="88" spans="1:7" x14ac:dyDescent="0.25">
      <c r="A88" s="5" t="s">
        <v>252</v>
      </c>
      <c r="B88" s="5">
        <v>0.63557600000000003</v>
      </c>
      <c r="C88" s="5">
        <v>1419.10565</v>
      </c>
      <c r="D88" s="5">
        <v>42.573900000000002</v>
      </c>
      <c r="E88" s="5" t="s">
        <v>253</v>
      </c>
      <c r="F88" s="5">
        <v>-914.23697009993725</v>
      </c>
      <c r="G88" s="1">
        <v>-38922.633341337722</v>
      </c>
    </row>
    <row r="89" spans="1:7" x14ac:dyDescent="0.25">
      <c r="A89" s="5" t="s">
        <v>104</v>
      </c>
      <c r="B89" s="5">
        <v>0.66328200000000004</v>
      </c>
      <c r="C89" s="5">
        <v>4155.5064709999997</v>
      </c>
      <c r="D89" s="5">
        <v>15.172800000000001</v>
      </c>
      <c r="E89" s="5" t="s">
        <v>105</v>
      </c>
      <c r="F89" s="5">
        <v>-2677.1210764171947</v>
      </c>
      <c r="G89" s="1">
        <v>-40619.422668262814</v>
      </c>
    </row>
    <row r="90" spans="1:7" x14ac:dyDescent="0.25">
      <c r="A90" s="5" t="s">
        <v>1343</v>
      </c>
      <c r="B90" s="5">
        <v>0.679894</v>
      </c>
      <c r="C90" s="5">
        <v>1402.756907</v>
      </c>
      <c r="D90" s="5">
        <v>46.073300000000003</v>
      </c>
      <c r="E90" s="5" t="s">
        <v>1344</v>
      </c>
      <c r="F90" s="5">
        <v>-903.7045440855228</v>
      </c>
      <c r="G90" s="1">
        <v>-41636.650571015518</v>
      </c>
    </row>
    <row r="91" spans="1:7" x14ac:dyDescent="0.25">
      <c r="A91" s="5" t="s">
        <v>11</v>
      </c>
      <c r="B91" s="5">
        <v>0.65683100000000005</v>
      </c>
      <c r="C91" s="5">
        <v>46004.281977999999</v>
      </c>
      <c r="D91" s="5">
        <v>1.3572</v>
      </c>
      <c r="E91" s="5" t="s">
        <v>12</v>
      </c>
      <c r="F91" s="5">
        <v>-29637.550500337918</v>
      </c>
      <c r="G91" s="1">
        <v>-40224.083539058622</v>
      </c>
    </row>
    <row r="92" spans="1:7" x14ac:dyDescent="0.25">
      <c r="A92" s="5" t="s">
        <v>1345</v>
      </c>
      <c r="B92" s="5">
        <v>0.72434299999999996</v>
      </c>
      <c r="C92" s="5">
        <v>26188.927821000001</v>
      </c>
      <c r="D92" s="5">
        <v>2.6292</v>
      </c>
      <c r="E92" s="5" t="s">
        <v>1346</v>
      </c>
      <c r="F92" s="5">
        <v>-16871.813611084555</v>
      </c>
      <c r="G92" s="1">
        <v>-44359.37234626351</v>
      </c>
    </row>
    <row r="93" spans="1:7" x14ac:dyDescent="0.25">
      <c r="A93" s="5" t="s">
        <v>1347</v>
      </c>
      <c r="B93" s="5">
        <v>0.58587199999999995</v>
      </c>
      <c r="C93" s="5">
        <v>5272.8712089999999</v>
      </c>
      <c r="D93" s="5">
        <v>10.561999999999999</v>
      </c>
      <c r="E93" s="5" t="s">
        <v>1348</v>
      </c>
      <c r="F93" s="5">
        <v>-3396.9661087906688</v>
      </c>
      <c r="G93" s="1">
        <v>-35878.75604104704</v>
      </c>
    </row>
    <row r="94" spans="1:7" x14ac:dyDescent="0.25">
      <c r="A94" s="5" t="s">
        <v>726</v>
      </c>
      <c r="B94" s="5">
        <v>0.45339000000000002</v>
      </c>
      <c r="C94" s="5">
        <v>25845.946099000001</v>
      </c>
      <c r="D94" s="5">
        <v>1.6675</v>
      </c>
      <c r="E94" s="5" t="s">
        <v>727</v>
      </c>
      <c r="F94" s="5">
        <v>-16650.852916353375</v>
      </c>
      <c r="G94" s="1">
        <v>-27765.297238019251</v>
      </c>
    </row>
    <row r="95" spans="1:7" x14ac:dyDescent="0.25">
      <c r="A95" s="5" t="s">
        <v>1349</v>
      </c>
      <c r="B95" s="5">
        <v>0.65488599999999997</v>
      </c>
      <c r="C95" s="5">
        <v>10574.032067</v>
      </c>
      <c r="D95" s="5">
        <v>5.8872999999999998</v>
      </c>
      <c r="E95" s="5" t="s">
        <v>1350</v>
      </c>
      <c r="F95" s="5">
        <v>-6812.1573884746758</v>
      </c>
      <c r="G95" s="1">
        <v>-40105.214193166954</v>
      </c>
    </row>
    <row r="96" spans="1:7" x14ac:dyDescent="0.25">
      <c r="A96" s="5" t="s">
        <v>1351</v>
      </c>
      <c r="B96" s="5">
        <v>0.67712600000000001</v>
      </c>
      <c r="C96" s="5">
        <v>971.28989000000001</v>
      </c>
      <c r="D96" s="5">
        <v>66.269199999999998</v>
      </c>
      <c r="E96" s="5" t="s">
        <v>1352</v>
      </c>
      <c r="F96" s="5">
        <v>-625.73856014335604</v>
      </c>
      <c r="G96" s="1">
        <v>-41467.193789852092</v>
      </c>
    </row>
    <row r="97" spans="1:7" x14ac:dyDescent="0.25">
      <c r="A97" s="5" t="s">
        <v>1353</v>
      </c>
      <c r="B97" s="5">
        <v>0.63184700000000005</v>
      </c>
      <c r="C97" s="5">
        <v>82886.588866000006</v>
      </c>
      <c r="D97" s="5">
        <v>0.72460000000000002</v>
      </c>
      <c r="E97" s="5" t="s">
        <v>1354</v>
      </c>
      <c r="F97" s="5">
        <v>-53398.408967486692</v>
      </c>
      <c r="G97" s="1">
        <v>-38692.487137840857</v>
      </c>
    </row>
    <row r="98" spans="1:7" x14ac:dyDescent="0.25">
      <c r="A98" s="5" t="s">
        <v>732</v>
      </c>
      <c r="B98" s="5">
        <v>0.69044799999999995</v>
      </c>
      <c r="C98" s="5">
        <v>900.19374300000004</v>
      </c>
      <c r="D98" s="5">
        <v>72.909800000000004</v>
      </c>
      <c r="E98" s="5" t="s">
        <v>733</v>
      </c>
      <c r="F98" s="5">
        <v>-579.93596185262288</v>
      </c>
      <c r="G98" s="1">
        <v>-42283.014991482363</v>
      </c>
    </row>
    <row r="99" spans="1:7" x14ac:dyDescent="0.25">
      <c r="A99" s="5" t="s">
        <v>41</v>
      </c>
      <c r="B99" s="5">
        <v>0.63146899999999995</v>
      </c>
      <c r="C99" s="5">
        <v>9855.3134329999993</v>
      </c>
      <c r="D99" s="5">
        <v>6.0907999999999998</v>
      </c>
      <c r="E99" s="5" t="s">
        <v>42</v>
      </c>
      <c r="F99" s="5">
        <v>-6349.1339720697542</v>
      </c>
      <c r="G99" s="1">
        <v>-38671.30519708246</v>
      </c>
    </row>
    <row r="100" spans="1:7" x14ac:dyDescent="0.25">
      <c r="A100" s="5" t="s">
        <v>1355</v>
      </c>
      <c r="B100" s="5">
        <v>0.70836699999999997</v>
      </c>
      <c r="C100" s="5">
        <v>3011.0111550000001</v>
      </c>
      <c r="D100" s="5">
        <v>22.363399999999999</v>
      </c>
      <c r="E100" s="5" t="s">
        <v>1356</v>
      </c>
      <c r="F100" s="5">
        <v>-1939.7975868000476</v>
      </c>
      <c r="G100" s="1">
        <v>-43380.469352644184</v>
      </c>
    </row>
    <row r="101" spans="1:7" x14ac:dyDescent="0.25">
      <c r="A101" s="5" t="s">
        <v>740</v>
      </c>
      <c r="B101" s="5">
        <v>0.55420000000000003</v>
      </c>
      <c r="C101" s="5">
        <v>9262.7853859999996</v>
      </c>
      <c r="D101" s="5">
        <v>5.6874000000000002</v>
      </c>
      <c r="E101" s="5" t="s">
        <v>741</v>
      </c>
      <c r="F101" s="5">
        <v>-5967.406898832809</v>
      </c>
      <c r="G101" s="1">
        <v>-33939.029996421719</v>
      </c>
    </row>
    <row r="102" spans="1:7" x14ac:dyDescent="0.25">
      <c r="A102" s="5" t="s">
        <v>254</v>
      </c>
      <c r="B102" s="5">
        <v>0.61978800000000001</v>
      </c>
      <c r="C102" s="5">
        <v>66633.186197999996</v>
      </c>
      <c r="D102" s="5">
        <v>0.88419999999999999</v>
      </c>
      <c r="E102" s="5" t="s">
        <v>255</v>
      </c>
      <c r="F102" s="5">
        <v>-42927.404494347888</v>
      </c>
      <c r="G102" s="1">
        <v>-37956.411053902404</v>
      </c>
    </row>
    <row r="103" spans="1:7" x14ac:dyDescent="0.25">
      <c r="A103" s="5" t="s">
        <v>106</v>
      </c>
      <c r="B103" s="5">
        <v>0.535103</v>
      </c>
      <c r="C103" s="5">
        <v>455.841206</v>
      </c>
      <c r="D103" s="5">
        <v>111.5872</v>
      </c>
      <c r="E103" s="5" t="s">
        <v>107</v>
      </c>
      <c r="F103" s="5">
        <v>-293.66868000288866</v>
      </c>
      <c r="G103" s="1">
        <v>-32769.665729218337</v>
      </c>
    </row>
    <row r="104" spans="1:7" x14ac:dyDescent="0.25">
      <c r="A104" s="5" t="s">
        <v>1357</v>
      </c>
      <c r="B104" s="5">
        <v>0.66404700000000005</v>
      </c>
      <c r="C104" s="5">
        <v>3896.7650960000001</v>
      </c>
      <c r="D104" s="5">
        <v>16.198899999999998</v>
      </c>
      <c r="E104" s="5" t="s">
        <v>1358</v>
      </c>
      <c r="F104" s="5">
        <v>-2510.4309284923438</v>
      </c>
      <c r="G104" s="1">
        <v>-40666.219567554625</v>
      </c>
    </row>
    <row r="105" spans="1:7" x14ac:dyDescent="0.25">
      <c r="A105" s="5" t="s">
        <v>742</v>
      </c>
      <c r="B105" s="5">
        <v>0.69159499999999996</v>
      </c>
      <c r="C105" s="5">
        <v>24489.557393999999</v>
      </c>
      <c r="D105" s="5">
        <v>2.6844999999999999</v>
      </c>
      <c r="E105" s="5" t="s">
        <v>743</v>
      </c>
      <c r="F105" s="5">
        <v>-15777.020372640383</v>
      </c>
      <c r="G105" s="1">
        <v>-42353.411190353108</v>
      </c>
    </row>
    <row r="106" spans="1:7" x14ac:dyDescent="0.25">
      <c r="A106" s="5" t="s">
        <v>43</v>
      </c>
      <c r="B106" s="5">
        <v>0.67789600000000005</v>
      </c>
      <c r="C106" s="5">
        <v>8891.3462020000006</v>
      </c>
      <c r="D106" s="5">
        <v>7.2474999999999996</v>
      </c>
      <c r="E106" s="5" t="s">
        <v>44</v>
      </c>
      <c r="F106" s="5">
        <v>-5728.1129222662639</v>
      </c>
      <c r="G106" s="1">
        <v>-41514.498404124744</v>
      </c>
    </row>
    <row r="107" spans="1:7" x14ac:dyDescent="0.25">
      <c r="A107" s="5" t="s">
        <v>256</v>
      </c>
      <c r="B107" s="5">
        <v>0.65124800000000005</v>
      </c>
      <c r="C107" s="5">
        <v>13834.277762</v>
      </c>
      <c r="D107" s="5">
        <v>4.4748999999999999</v>
      </c>
      <c r="E107" s="5" t="s">
        <v>257</v>
      </c>
      <c r="F107" s="5">
        <v>-8912.5204910936827</v>
      </c>
      <c r="G107" s="1">
        <v>-39882.637945595117</v>
      </c>
    </row>
    <row r="108" spans="1:7" x14ac:dyDescent="0.25">
      <c r="A108" s="5" t="s">
        <v>1359</v>
      </c>
      <c r="B108" s="5">
        <v>0.54296699999999998</v>
      </c>
      <c r="C108" s="5">
        <v>30309.680365</v>
      </c>
      <c r="D108" s="5">
        <v>1.7029000000000001</v>
      </c>
      <c r="E108" s="5" t="s">
        <v>1360</v>
      </c>
      <c r="F108" s="5">
        <v>-19526.545005014363</v>
      </c>
      <c r="G108" s="1">
        <v>-33251.753489038958</v>
      </c>
    </row>
    <row r="109" spans="1:7" x14ac:dyDescent="0.25">
      <c r="A109" s="5" t="s">
        <v>45</v>
      </c>
      <c r="B109" s="5">
        <v>0.64378199999999997</v>
      </c>
      <c r="C109" s="5">
        <v>8131.960599</v>
      </c>
      <c r="D109" s="5">
        <v>7.5255000000000001</v>
      </c>
      <c r="E109" s="5" t="s">
        <v>46</v>
      </c>
      <c r="F109" s="5">
        <v>-5238.8904370874925</v>
      </c>
      <c r="G109" s="1">
        <v>-39425.269984301922</v>
      </c>
    </row>
    <row r="110" spans="1:7" x14ac:dyDescent="0.25">
      <c r="A110" s="5" t="s">
        <v>1361</v>
      </c>
      <c r="B110" s="5">
        <v>0.68140900000000004</v>
      </c>
      <c r="C110" s="5">
        <v>14098.304501000001</v>
      </c>
      <c r="D110" s="5">
        <v>4.5944000000000003</v>
      </c>
      <c r="E110" s="5" t="s">
        <v>1362</v>
      </c>
      <c r="F110" s="5">
        <v>-9082.6156534156198</v>
      </c>
      <c r="G110" s="1">
        <v>-41729.169358052728</v>
      </c>
    </row>
    <row r="111" spans="1:7" x14ac:dyDescent="0.25">
      <c r="A111" s="5" t="s">
        <v>752</v>
      </c>
      <c r="B111" s="5">
        <v>0.59811199999999998</v>
      </c>
      <c r="C111" s="5">
        <v>83892.368879999995</v>
      </c>
      <c r="D111" s="5">
        <v>0.67769999999999997</v>
      </c>
      <c r="E111" s="5" t="s">
        <v>753</v>
      </c>
      <c r="F111" s="5">
        <v>-54046.367259095518</v>
      </c>
      <c r="G111" s="1">
        <v>-36627.223091489032</v>
      </c>
    </row>
    <row r="112" spans="1:7" x14ac:dyDescent="0.25">
      <c r="A112" s="5" t="s">
        <v>1363</v>
      </c>
      <c r="B112" s="5">
        <v>0.67943200000000004</v>
      </c>
      <c r="C112" s="5">
        <v>11934.149235000001</v>
      </c>
      <c r="D112" s="5">
        <v>5.4119000000000002</v>
      </c>
      <c r="E112" s="5" t="s">
        <v>1364</v>
      </c>
      <c r="F112" s="5">
        <v>-7688.3919370815593</v>
      </c>
      <c r="G112" s="1">
        <v>-41608.808324291691</v>
      </c>
    </row>
    <row r="113" spans="1:7" x14ac:dyDescent="0.25">
      <c r="A113" s="5" t="s">
        <v>754</v>
      </c>
      <c r="B113" s="5">
        <v>0.684643</v>
      </c>
      <c r="C113" s="5">
        <v>1775.049859</v>
      </c>
      <c r="D113" s="5">
        <v>36.664400000000001</v>
      </c>
      <c r="E113" s="5" t="s">
        <v>755</v>
      </c>
      <c r="F113" s="5">
        <v>-1143.5485475436453</v>
      </c>
      <c r="G113" s="1">
        <v>-41927.521366559231</v>
      </c>
    </row>
    <row r="114" spans="1:7" x14ac:dyDescent="0.25">
      <c r="A114" s="5" t="s">
        <v>1365</v>
      </c>
      <c r="B114" s="5">
        <v>0.70129399999999997</v>
      </c>
      <c r="C114" s="5">
        <v>418.81664899999998</v>
      </c>
      <c r="D114" s="5">
        <v>159.1722</v>
      </c>
      <c r="E114" s="5" t="s">
        <v>1366</v>
      </c>
      <c r="F114" s="5">
        <v>-269.81617909080194</v>
      </c>
      <c r="G114" s="1">
        <v>-42947.234821476944</v>
      </c>
    </row>
    <row r="115" spans="1:7" x14ac:dyDescent="0.25">
      <c r="A115" s="5" t="s">
        <v>1367</v>
      </c>
      <c r="B115" s="5">
        <v>0.70273699999999995</v>
      </c>
      <c r="C115" s="5">
        <v>4778.475504</v>
      </c>
      <c r="D115" s="5">
        <v>13.9796</v>
      </c>
      <c r="E115" s="5" t="s">
        <v>1368</v>
      </c>
      <c r="F115" s="5">
        <v>-3078.4592862932586</v>
      </c>
      <c r="G115" s="1">
        <v>-43035.629438665237</v>
      </c>
    </row>
    <row r="116" spans="1:7" x14ac:dyDescent="0.25">
      <c r="A116" s="5" t="s">
        <v>1369</v>
      </c>
      <c r="B116" s="5">
        <v>0.6603</v>
      </c>
      <c r="C116" s="5">
        <v>2723.5360970000002</v>
      </c>
      <c r="D116" s="5">
        <v>23.046199999999999</v>
      </c>
      <c r="E116" s="5" t="s">
        <v>1370</v>
      </c>
      <c r="F116" s="5">
        <v>-1754.5962059125682</v>
      </c>
      <c r="G116" s="1">
        <v>-40436.775080702224</v>
      </c>
    </row>
    <row r="117" spans="1:7" x14ac:dyDescent="0.25">
      <c r="A117" s="5" t="s">
        <v>760</v>
      </c>
      <c r="B117" s="5">
        <v>0.66680200000000001</v>
      </c>
      <c r="C117" s="5">
        <v>537.88931600000001</v>
      </c>
      <c r="D117" s="5">
        <v>117.8407</v>
      </c>
      <c r="E117" s="5" t="s">
        <v>761</v>
      </c>
      <c r="F117" s="5">
        <v>-346.52691186802599</v>
      </c>
      <c r="G117" s="1">
        <v>-40834.973863366489</v>
      </c>
    </row>
    <row r="118" spans="1:7" x14ac:dyDescent="0.25">
      <c r="A118" s="5" t="s">
        <v>1371</v>
      </c>
      <c r="B118" s="5">
        <v>0.62742399999999998</v>
      </c>
      <c r="C118" s="5">
        <v>736.29184499999997</v>
      </c>
      <c r="D118" s="5">
        <v>81.003200000000007</v>
      </c>
      <c r="E118" s="5" t="s">
        <v>1372</v>
      </c>
      <c r="F118" s="5">
        <v>-474.34468707956495</v>
      </c>
      <c r="G118" s="1">
        <v>-38423.437556443416</v>
      </c>
    </row>
    <row r="119" spans="1:7" x14ac:dyDescent="0.25">
      <c r="A119" s="5" t="s">
        <v>764</v>
      </c>
      <c r="B119" s="5">
        <v>0.65855799999999998</v>
      </c>
      <c r="C119" s="5">
        <v>5373.0747970000002</v>
      </c>
      <c r="D119" s="5">
        <v>11.651</v>
      </c>
      <c r="E119" s="5" t="s">
        <v>765</v>
      </c>
      <c r="F119" s="5">
        <v>-3461.5207278821108</v>
      </c>
      <c r="G119" s="1">
        <v>-40330.178000554472</v>
      </c>
    </row>
    <row r="120" spans="1:7" x14ac:dyDescent="0.25">
      <c r="A120" s="5" t="s">
        <v>766</v>
      </c>
      <c r="B120" s="5">
        <v>0.60145999999999999</v>
      </c>
      <c r="C120" s="5">
        <v>29647.218573999999</v>
      </c>
      <c r="D120" s="5">
        <v>1.9285000000000001</v>
      </c>
      <c r="E120" s="5" t="s">
        <v>767</v>
      </c>
      <c r="F120" s="5">
        <v>-19099.764193726056</v>
      </c>
      <c r="G120" s="1">
        <v>-36833.895247600703</v>
      </c>
    </row>
    <row r="121" spans="1:7" x14ac:dyDescent="0.25">
      <c r="A121" s="5" t="s">
        <v>772</v>
      </c>
      <c r="B121" s="5">
        <v>0.712592</v>
      </c>
      <c r="C121" s="5">
        <v>2973.81205</v>
      </c>
      <c r="D121" s="5">
        <v>22.778099999999998</v>
      </c>
      <c r="E121" s="5" t="s">
        <v>773</v>
      </c>
      <c r="F121" s="5">
        <v>-1915.8326360258541</v>
      </c>
      <c r="G121" s="1">
        <v>-43639.027366660506</v>
      </c>
    </row>
    <row r="122" spans="1:7" x14ac:dyDescent="0.25">
      <c r="A122" s="5" t="s">
        <v>774</v>
      </c>
      <c r="B122" s="5">
        <v>0.65354299999999999</v>
      </c>
      <c r="C122" s="5">
        <v>8884.8608349999995</v>
      </c>
      <c r="D122" s="5">
        <v>6.9922000000000004</v>
      </c>
      <c r="E122" s="5" t="s">
        <v>775</v>
      </c>
      <c r="F122" s="5">
        <v>-5723.9348244085977</v>
      </c>
      <c r="G122" s="1">
        <v>-40022.897079229799</v>
      </c>
    </row>
    <row r="123" spans="1:7" x14ac:dyDescent="0.25">
      <c r="A123" s="5" t="s">
        <v>1373</v>
      </c>
      <c r="B123" s="5">
        <v>0.63386399999999998</v>
      </c>
      <c r="C123" s="5">
        <v>4993.1495109999996</v>
      </c>
      <c r="D123" s="5">
        <v>12.067399999999999</v>
      </c>
      <c r="E123" s="5" t="s">
        <v>1374</v>
      </c>
      <c r="F123" s="5">
        <v>-3216.7597107323359</v>
      </c>
      <c r="G123" s="1">
        <v>-38817.926133291388</v>
      </c>
    </row>
    <row r="124" spans="1:7" x14ac:dyDescent="0.25">
      <c r="A124" s="5" t="s">
        <v>1375</v>
      </c>
      <c r="B124" s="5">
        <v>0.6421</v>
      </c>
      <c r="C124" s="5">
        <v>7481.1795190000003</v>
      </c>
      <c r="D124" s="5">
        <v>8.1586999999999996</v>
      </c>
      <c r="E124" s="5" t="s">
        <v>1376</v>
      </c>
      <c r="F124" s="5">
        <v>-4819.634744054656</v>
      </c>
      <c r="G124" s="1">
        <v>-39321.953986318724</v>
      </c>
    </row>
    <row r="125" spans="1:7" x14ac:dyDescent="0.25">
      <c r="A125" s="5" t="s">
        <v>110</v>
      </c>
      <c r="B125" s="5">
        <v>0.68647499999999995</v>
      </c>
      <c r="C125" s="5">
        <v>2114.7456750000001</v>
      </c>
      <c r="D125" s="5">
        <v>30.857299999999999</v>
      </c>
      <c r="E125" s="5" t="s">
        <v>111</v>
      </c>
      <c r="F125" s="5">
        <v>-1362.3923479157077</v>
      </c>
      <c r="G125" s="1">
        <v>-42039.749397339365</v>
      </c>
    </row>
    <row r="126" spans="1:7" x14ac:dyDescent="0.25">
      <c r="A126" s="5" t="s">
        <v>776</v>
      </c>
      <c r="B126" s="5">
        <v>0.67847599999999997</v>
      </c>
      <c r="C126" s="5">
        <v>4958.4040000000005</v>
      </c>
      <c r="D126" s="5">
        <v>13.007199999999999</v>
      </c>
      <c r="E126" s="5" t="s">
        <v>777</v>
      </c>
      <c r="F126" s="5">
        <v>-3194.3754501233998</v>
      </c>
      <c r="G126" s="1">
        <v>-41549.880354845081</v>
      </c>
    </row>
    <row r="127" spans="1:7" x14ac:dyDescent="0.25">
      <c r="A127" s="5" t="s">
        <v>264</v>
      </c>
      <c r="B127" s="5">
        <v>0.60806800000000005</v>
      </c>
      <c r="C127" s="5">
        <v>10923.596275</v>
      </c>
      <c r="D127" s="5">
        <v>5.2915000000000001</v>
      </c>
      <c r="E127" s="5" t="s">
        <v>265</v>
      </c>
      <c r="F127" s="5">
        <v>-7037.3587484842737</v>
      </c>
      <c r="G127" s="1">
        <v>-37238.183817604535</v>
      </c>
    </row>
    <row r="128" spans="1:7" x14ac:dyDescent="0.25">
      <c r="A128" s="5" t="s">
        <v>1377</v>
      </c>
      <c r="B128" s="5">
        <v>0.64909600000000001</v>
      </c>
      <c r="C128" s="5">
        <v>8768.4576770000003</v>
      </c>
      <c r="D128" s="5">
        <v>7.0368000000000004</v>
      </c>
      <c r="E128" s="5" t="s">
        <v>1378</v>
      </c>
      <c r="F128" s="5">
        <v>-5648.943881711707</v>
      </c>
      <c r="G128" s="1">
        <v>-39750.488306828942</v>
      </c>
    </row>
    <row r="129" spans="1:7" x14ac:dyDescent="0.25">
      <c r="A129" s="5" t="s">
        <v>1379</v>
      </c>
      <c r="B129" s="5">
        <v>0.668879</v>
      </c>
      <c r="C129" s="5">
        <v>753.76222800000005</v>
      </c>
      <c r="D129" s="5">
        <v>84.353700000000003</v>
      </c>
      <c r="E129" s="5" t="s">
        <v>1380</v>
      </c>
      <c r="F129" s="5">
        <v>-485.59971239808544</v>
      </c>
      <c r="G129" s="1">
        <v>-40962.132459714383</v>
      </c>
    </row>
    <row r="130" spans="1:7" x14ac:dyDescent="0.25">
      <c r="A130" s="5" t="s">
        <v>1381</v>
      </c>
      <c r="B130" s="5">
        <v>0.50149999999999995</v>
      </c>
      <c r="C130" s="5">
        <v>903.28332899999998</v>
      </c>
      <c r="D130" s="5">
        <v>52.776200000000003</v>
      </c>
      <c r="E130" s="5" t="s">
        <v>1382</v>
      </c>
      <c r="F130" s="5">
        <v>-581.9263800737773</v>
      </c>
      <c r="G130" s="1">
        <v>-30711.863020049688</v>
      </c>
    </row>
    <row r="131" spans="1:7" x14ac:dyDescent="0.25">
      <c r="A131" s="5" t="s">
        <v>782</v>
      </c>
      <c r="B131" s="5">
        <v>0.60663400000000001</v>
      </c>
      <c r="C131" s="5">
        <v>28049.942634999999</v>
      </c>
      <c r="D131" s="5">
        <v>2.0558000000000001</v>
      </c>
      <c r="E131" s="5" t="s">
        <v>783</v>
      </c>
      <c r="F131" s="5">
        <v>-18070.743757590881</v>
      </c>
      <c r="G131" s="1">
        <v>-37149.835016855337</v>
      </c>
    </row>
    <row r="132" spans="1:7" x14ac:dyDescent="0.25">
      <c r="A132" s="5" t="s">
        <v>784</v>
      </c>
      <c r="B132" s="5">
        <v>0.577843</v>
      </c>
      <c r="C132" s="5">
        <v>123002.97446</v>
      </c>
      <c r="D132" s="5">
        <v>0.4466</v>
      </c>
      <c r="E132" s="5" t="s">
        <v>785</v>
      </c>
      <c r="F132" s="5">
        <v>-79242.772857391101</v>
      </c>
      <c r="G132" s="1">
        <v>-35389.822358110869</v>
      </c>
    </row>
    <row r="133" spans="1:7" x14ac:dyDescent="0.25">
      <c r="A133" s="5" t="s">
        <v>1383</v>
      </c>
      <c r="B133" s="5">
        <v>0.91418100000000002</v>
      </c>
      <c r="C133" s="5">
        <v>66898.657059999998</v>
      </c>
      <c r="D133" s="5">
        <v>1.2989999999999999</v>
      </c>
      <c r="E133" s="5" t="s">
        <v>1384</v>
      </c>
      <c r="F133" s="5">
        <v>-43098.430010682554</v>
      </c>
      <c r="G133" s="1">
        <v>-55984.860583876638</v>
      </c>
    </row>
    <row r="134" spans="1:7" x14ac:dyDescent="0.25">
      <c r="A134" s="5" t="s">
        <v>19</v>
      </c>
      <c r="B134" s="5">
        <v>0.58008999999999999</v>
      </c>
      <c r="C134" s="5">
        <v>31927.541265</v>
      </c>
      <c r="D134" s="5">
        <v>1.7271000000000001</v>
      </c>
      <c r="E134" s="5" t="s">
        <v>20</v>
      </c>
      <c r="F134" s="5">
        <v>-20568.826985400498</v>
      </c>
      <c r="G134" s="1">
        <v>-35524.421086485199</v>
      </c>
    </row>
    <row r="135" spans="1:7" x14ac:dyDescent="0.25">
      <c r="A135" s="5" t="s">
        <v>1385</v>
      </c>
      <c r="B135" s="5">
        <v>0.75568500000000005</v>
      </c>
      <c r="C135" s="5">
        <v>26823.582942000001</v>
      </c>
      <c r="D135" s="5">
        <v>2.6779999999999999</v>
      </c>
      <c r="E135" s="5" t="s">
        <v>1386</v>
      </c>
      <c r="F135" s="5">
        <v>-17280.680403265564</v>
      </c>
      <c r="G135" s="1">
        <v>-46277.662119945177</v>
      </c>
    </row>
    <row r="136" spans="1:7" x14ac:dyDescent="0.25">
      <c r="A136" s="5" t="s">
        <v>270</v>
      </c>
      <c r="B136" s="5">
        <v>0.610039</v>
      </c>
      <c r="C136" s="5">
        <v>2553.2706050000002</v>
      </c>
      <c r="D136" s="5">
        <v>22.7118</v>
      </c>
      <c r="E136" s="5" t="s">
        <v>271</v>
      </c>
      <c r="F136" s="5">
        <v>-1644.9052836625899</v>
      </c>
      <c r="G136" s="1">
        <v>-37358.759821488013</v>
      </c>
    </row>
    <row r="137" spans="1:7" x14ac:dyDescent="0.25">
      <c r="A137" s="5" t="s">
        <v>47</v>
      </c>
      <c r="B137" s="5">
        <v>0.78887499999999999</v>
      </c>
      <c r="C137" s="5">
        <v>19439.922977999999</v>
      </c>
      <c r="D137" s="5">
        <v>3.8574999999999999</v>
      </c>
      <c r="E137" s="5" t="s">
        <v>48</v>
      </c>
      <c r="F137" s="5">
        <v>-12523.87113135859</v>
      </c>
      <c r="G137" s="1">
        <v>-48310.832889215759</v>
      </c>
    </row>
    <row r="138" spans="1:7" x14ac:dyDescent="0.25">
      <c r="A138" s="5" t="s">
        <v>801</v>
      </c>
      <c r="B138" s="5">
        <v>0.60823300000000002</v>
      </c>
      <c r="C138" s="5">
        <v>11269.505316999999</v>
      </c>
      <c r="D138" s="5">
        <v>5.1304999999999996</v>
      </c>
      <c r="E138" s="5" t="s">
        <v>802</v>
      </c>
      <c r="F138" s="5">
        <v>-7260.2053240639361</v>
      </c>
      <c r="G138" s="1">
        <v>-37248.483415110022</v>
      </c>
    </row>
    <row r="139" spans="1:7" x14ac:dyDescent="0.25">
      <c r="A139" s="5" t="s">
        <v>803</v>
      </c>
      <c r="B139" s="5">
        <v>0.61479799999999996</v>
      </c>
      <c r="C139" s="5">
        <v>91258.494141000003</v>
      </c>
      <c r="D139" s="5">
        <v>0.64039999999999997</v>
      </c>
      <c r="E139" s="5" t="s">
        <v>804</v>
      </c>
      <c r="F139" s="5">
        <v>-58791.880068514081</v>
      </c>
      <c r="G139" s="1">
        <v>-37650.319995876416</v>
      </c>
    </row>
    <row r="140" spans="1:7" x14ac:dyDescent="0.25">
      <c r="A140" s="5" t="s">
        <v>274</v>
      </c>
      <c r="B140" s="5">
        <v>0.67831799999999998</v>
      </c>
      <c r="C140" s="5">
        <v>13849.958468000001</v>
      </c>
      <c r="D140" s="5">
        <v>4.6555999999999997</v>
      </c>
      <c r="E140" s="5" t="s">
        <v>275</v>
      </c>
      <c r="F140" s="5">
        <v>-8922.6225445542332</v>
      </c>
      <c r="G140" s="1">
        <v>-41540.161518426685</v>
      </c>
    </row>
    <row r="141" spans="1:7" x14ac:dyDescent="0.25">
      <c r="A141" s="5" t="s">
        <v>276</v>
      </c>
      <c r="B141" s="5">
        <v>0.64498</v>
      </c>
      <c r="C141" s="5">
        <v>732.29243199999996</v>
      </c>
      <c r="D141" s="5">
        <v>83.724599999999995</v>
      </c>
      <c r="E141" s="5" t="s">
        <v>277</v>
      </c>
      <c r="F141" s="5">
        <v>-471.76812681902459</v>
      </c>
      <c r="G141" s="1">
        <v>-39498.597710672104</v>
      </c>
    </row>
    <row r="142" spans="1:7" x14ac:dyDescent="0.25">
      <c r="A142" s="5" t="s">
        <v>813</v>
      </c>
      <c r="B142" s="5">
        <v>0.63344699999999998</v>
      </c>
      <c r="C142" s="5">
        <v>9176.5547330000009</v>
      </c>
      <c r="D142" s="5">
        <v>6.5617999999999999</v>
      </c>
      <c r="E142" s="5" t="s">
        <v>814</v>
      </c>
      <c r="F142" s="5">
        <v>-5911.8541280236323</v>
      </c>
      <c r="G142" s="1">
        <v>-38792.404417265469</v>
      </c>
    </row>
    <row r="143" spans="1:7" x14ac:dyDescent="0.25">
      <c r="A143" s="5" t="s">
        <v>278</v>
      </c>
      <c r="B143" s="5">
        <v>0.56342400000000004</v>
      </c>
      <c r="C143" s="5">
        <v>2204.0601649999999</v>
      </c>
      <c r="D143" s="5">
        <v>24.299800000000001</v>
      </c>
      <c r="E143" s="5" t="s">
        <v>279</v>
      </c>
      <c r="F143" s="5">
        <v>-1419.9318332412865</v>
      </c>
      <c r="G143" s="1">
        <v>-34504.059561396614</v>
      </c>
    </row>
    <row r="144" spans="1:7" x14ac:dyDescent="0.25">
      <c r="A144" s="5" t="s">
        <v>1387</v>
      </c>
      <c r="B144" s="5">
        <v>0.58695200000000003</v>
      </c>
      <c r="C144" s="5">
        <v>33546.897153999998</v>
      </c>
      <c r="D144" s="5">
        <v>1.6632</v>
      </c>
      <c r="E144" s="5" t="s">
        <v>1388</v>
      </c>
      <c r="F144" s="5">
        <v>-21612.072089436871</v>
      </c>
      <c r="G144" s="1">
        <v>-35945.198299151401</v>
      </c>
    </row>
    <row r="145" spans="1:7" x14ac:dyDescent="0.25">
      <c r="A145" s="5" t="s">
        <v>1389</v>
      </c>
      <c r="B145" s="5">
        <v>0.72402200000000005</v>
      </c>
      <c r="C145" s="5">
        <v>53922.643496999997</v>
      </c>
      <c r="D145" s="5">
        <v>1.2764</v>
      </c>
      <c r="E145" s="5" t="s">
        <v>1390</v>
      </c>
      <c r="F145" s="5">
        <v>-34738.833018159261</v>
      </c>
      <c r="G145" s="1">
        <v>-44340.646464378478</v>
      </c>
    </row>
    <row r="146" spans="1:7" x14ac:dyDescent="0.25">
      <c r="A146" s="5" t="s">
        <v>1391</v>
      </c>
      <c r="B146" s="5">
        <v>0.64693100000000003</v>
      </c>
      <c r="C146" s="5">
        <v>2056.6748560000001</v>
      </c>
      <c r="D146" s="5">
        <v>29.9008</v>
      </c>
      <c r="E146" s="5" t="s">
        <v>1392</v>
      </c>
      <c r="F146" s="5">
        <v>-1324.9811166844165</v>
      </c>
      <c r="G146" s="1">
        <v>-39617.995373757403</v>
      </c>
    </row>
    <row r="147" spans="1:7" x14ac:dyDescent="0.25">
      <c r="A147" s="5" t="s">
        <v>1393</v>
      </c>
      <c r="B147" s="5">
        <v>0.54633200000000004</v>
      </c>
      <c r="C147" s="5">
        <v>367956.62195</v>
      </c>
      <c r="D147" s="5">
        <v>0.1411</v>
      </c>
      <c r="E147" s="5" t="s">
        <v>1394</v>
      </c>
      <c r="F147" s="5">
        <v>-237050.38957443094</v>
      </c>
      <c r="G147" s="1">
        <v>-33447.809968952206</v>
      </c>
    </row>
    <row r="148" spans="1:7" x14ac:dyDescent="0.25">
      <c r="A148" s="5" t="s">
        <v>1395</v>
      </c>
      <c r="B148" s="5">
        <v>0.63536000000000004</v>
      </c>
      <c r="C148" s="5">
        <v>3482.0718200000001</v>
      </c>
      <c r="D148" s="5">
        <v>17.344999999999999</v>
      </c>
      <c r="E148" s="5" t="s">
        <v>1396</v>
      </c>
      <c r="F148" s="5">
        <v>-2243.271168983912</v>
      </c>
      <c r="G148" s="1">
        <v>-38909.538426025953</v>
      </c>
    </row>
    <row r="149" spans="1:7" x14ac:dyDescent="0.25">
      <c r="A149" s="5" t="s">
        <v>823</v>
      </c>
      <c r="B149" s="5">
        <v>0.60985500000000004</v>
      </c>
      <c r="C149" s="5">
        <v>10846.752783</v>
      </c>
      <c r="D149" s="5">
        <v>5.3445999999999998</v>
      </c>
      <c r="E149" s="5" t="s">
        <v>824</v>
      </c>
      <c r="F149" s="5">
        <v>-6987.8535116486801</v>
      </c>
      <c r="G149" s="1">
        <v>-37347.281878357535</v>
      </c>
    </row>
    <row r="150" spans="1:7" x14ac:dyDescent="0.25">
      <c r="A150" s="5" t="s">
        <v>1397</v>
      </c>
      <c r="B150" s="5">
        <v>0.60763500000000004</v>
      </c>
      <c r="C150" s="5">
        <v>4535.1032210000003</v>
      </c>
      <c r="D150" s="5">
        <v>12.7364</v>
      </c>
      <c r="E150" s="5" t="s">
        <v>1398</v>
      </c>
      <c r="F150" s="5">
        <v>-2921.6704393062678</v>
      </c>
      <c r="G150" s="1">
        <v>-37211.56338318035</v>
      </c>
    </row>
    <row r="151" spans="1:7" x14ac:dyDescent="0.25">
      <c r="A151" s="5" t="s">
        <v>282</v>
      </c>
      <c r="B151" s="5">
        <v>0.65541099999999997</v>
      </c>
      <c r="C151" s="5">
        <v>5983.7737669999997</v>
      </c>
      <c r="D151" s="5">
        <v>10.411899999999999</v>
      </c>
      <c r="E151" s="5" t="s">
        <v>283</v>
      </c>
      <c r="F151" s="5">
        <v>-3854.9541385488583</v>
      </c>
      <c r="G151" s="1">
        <v>-40137.396995156858</v>
      </c>
    </row>
    <row r="152" spans="1:7" x14ac:dyDescent="0.25">
      <c r="A152" s="5" t="s">
        <v>827</v>
      </c>
      <c r="B152" s="5">
        <v>0.57833599999999996</v>
      </c>
      <c r="C152" s="5">
        <v>3595.0676480000002</v>
      </c>
      <c r="D152" s="5">
        <v>15.292</v>
      </c>
      <c r="E152" s="5" t="s">
        <v>828</v>
      </c>
      <c r="F152" s="5">
        <v>-2316.0669917788205</v>
      </c>
      <c r="G152" s="1">
        <v>-35417.296438281723</v>
      </c>
    </row>
    <row r="153" spans="1:7" x14ac:dyDescent="0.25">
      <c r="A153" s="5" t="s">
        <v>284</v>
      </c>
      <c r="B153" s="5">
        <v>0.67258600000000002</v>
      </c>
      <c r="C153" s="5">
        <v>3499.619189</v>
      </c>
      <c r="D153" s="5">
        <v>18.269100000000002</v>
      </c>
      <c r="E153" s="5" t="s">
        <v>285</v>
      </c>
      <c r="F153" s="5">
        <v>-2254.5757913478533</v>
      </c>
      <c r="G153" s="1">
        <v>-41189.070589713068</v>
      </c>
    </row>
    <row r="154" spans="1:7" x14ac:dyDescent="0.25">
      <c r="A154" s="5" t="s">
        <v>835</v>
      </c>
      <c r="B154" s="5">
        <v>0.94968600000000003</v>
      </c>
      <c r="C154" s="5">
        <v>68536.991517999995</v>
      </c>
      <c r="D154" s="5">
        <v>1.3171999999999999</v>
      </c>
      <c r="E154" s="5" t="s">
        <v>836</v>
      </c>
      <c r="F154" s="5">
        <v>-44153.901765651775</v>
      </c>
      <c r="G154" s="1">
        <v>-58159.519405716514</v>
      </c>
    </row>
    <row r="155" spans="1:7" x14ac:dyDescent="0.25">
      <c r="A155" s="5" t="s">
        <v>1399</v>
      </c>
      <c r="B155" s="5">
        <v>0.808203</v>
      </c>
      <c r="C155" s="5">
        <v>24764.910081000002</v>
      </c>
      <c r="D155" s="5">
        <v>3.1021999999999998</v>
      </c>
      <c r="E155" s="5" t="s">
        <v>1400</v>
      </c>
      <c r="F155" s="5">
        <v>-15954.412102616061</v>
      </c>
      <c r="G155" s="1">
        <v>-49493.777224735539</v>
      </c>
    </row>
    <row r="156" spans="1:7" x14ac:dyDescent="0.25">
      <c r="A156" s="5" t="s">
        <v>13</v>
      </c>
      <c r="B156" s="5">
        <v>0.50900599999999996</v>
      </c>
      <c r="C156" s="5">
        <v>876.703214</v>
      </c>
      <c r="D156" s="5">
        <v>55.190100000000001</v>
      </c>
      <c r="E156" s="5" t="s">
        <v>14</v>
      </c>
      <c r="F156" s="5">
        <v>-564.80255014433692</v>
      </c>
      <c r="G156" s="1">
        <v>-31171.509222720968</v>
      </c>
    </row>
    <row r="157" spans="1:7" x14ac:dyDescent="0.25">
      <c r="A157" s="5" t="s">
        <v>1401</v>
      </c>
      <c r="B157" s="5">
        <v>0.61446999999999996</v>
      </c>
      <c r="C157" s="5">
        <v>49242.120005999997</v>
      </c>
      <c r="D157" s="5">
        <v>1.1861999999999999</v>
      </c>
      <c r="E157" s="5" t="s">
        <v>1402</v>
      </c>
      <c r="F157" s="5">
        <v>-31723.477808423173</v>
      </c>
      <c r="G157" s="1">
        <v>-37630.389376351566</v>
      </c>
    </row>
    <row r="158" spans="1:7" x14ac:dyDescent="0.25">
      <c r="A158" s="5" t="s">
        <v>1403</v>
      </c>
      <c r="B158" s="5">
        <v>0.65718900000000002</v>
      </c>
      <c r="C158" s="5">
        <v>16543.104652000002</v>
      </c>
      <c r="D158" s="5">
        <v>3.7763</v>
      </c>
      <c r="E158" s="5" t="s">
        <v>1404</v>
      </c>
      <c r="F158" s="5">
        <v>-10657.640516821744</v>
      </c>
      <c r="G158" s="1">
        <v>-40246.447883673951</v>
      </c>
    </row>
    <row r="159" spans="1:7" x14ac:dyDescent="0.25">
      <c r="A159" s="5" t="s">
        <v>1405</v>
      </c>
      <c r="B159" s="5">
        <v>0.68914299999999995</v>
      </c>
      <c r="C159" s="5">
        <v>14782.970149000001</v>
      </c>
      <c r="D159" s="5">
        <v>4.4314</v>
      </c>
      <c r="E159" s="5" t="s">
        <v>1406</v>
      </c>
      <c r="F159" s="5">
        <v>-9523.7009577825156</v>
      </c>
      <c r="G159" s="1">
        <v>-42203.328424317442</v>
      </c>
    </row>
    <row r="160" spans="1:7" x14ac:dyDescent="0.25">
      <c r="A160" s="5" t="s">
        <v>1407</v>
      </c>
      <c r="B160" s="5">
        <v>0.68933199999999994</v>
      </c>
      <c r="C160" s="5">
        <v>21306.208896</v>
      </c>
      <c r="D160" s="5">
        <v>3.0754999999999999</v>
      </c>
      <c r="E160" s="5" t="s">
        <v>1408</v>
      </c>
      <c r="F160" s="5">
        <v>-13726.197105476514</v>
      </c>
      <c r="G160" s="5">
        <v>-42214.919197893018</v>
      </c>
    </row>
    <row r="161" spans="1:7" x14ac:dyDescent="0.25">
      <c r="A161" s="5" t="s">
        <v>1409</v>
      </c>
      <c r="B161" s="5">
        <v>0.60869099999999998</v>
      </c>
      <c r="C161" s="5">
        <v>27800.600864</v>
      </c>
      <c r="D161" s="5">
        <v>2.0813000000000001</v>
      </c>
      <c r="E161" s="5" t="s">
        <v>1410</v>
      </c>
      <c r="F161" s="5">
        <v>-17910.109159850825</v>
      </c>
      <c r="G161" s="5">
        <v>-37276.310194397527</v>
      </c>
    </row>
    <row r="162" spans="1:7" x14ac:dyDescent="0.25">
      <c r="A162" s="5" t="s">
        <v>1411</v>
      </c>
      <c r="B162" s="5">
        <v>0.62957399999999997</v>
      </c>
      <c r="C162" s="5">
        <v>1220.3216729999999</v>
      </c>
      <c r="D162" s="5">
        <v>49.041499999999999</v>
      </c>
      <c r="E162" s="5" t="s">
        <v>1412</v>
      </c>
      <c r="F162" s="5">
        <v>-786.17345288619379</v>
      </c>
      <c r="G162" s="5">
        <v>-38555.125389718269</v>
      </c>
    </row>
    <row r="163" spans="1:7" x14ac:dyDescent="0.25">
      <c r="A163" s="5" t="s">
        <v>1413</v>
      </c>
      <c r="B163" s="5">
        <v>0.52269200000000005</v>
      </c>
      <c r="C163" s="5">
        <v>1220.5978889999999</v>
      </c>
      <c r="D163" s="5">
        <v>40.706600000000002</v>
      </c>
      <c r="E163" s="5" t="s">
        <v>1414</v>
      </c>
      <c r="F163" s="5">
        <v>-786.35140079228029</v>
      </c>
      <c r="G163" s="5">
        <v>-32009.691931491037</v>
      </c>
    </row>
    <row r="164" spans="1:7" x14ac:dyDescent="0.25">
      <c r="A164" s="5" t="s">
        <v>1415</v>
      </c>
      <c r="B164" s="5">
        <v>0.60869099999999998</v>
      </c>
      <c r="C164" s="5">
        <v>27800.600864</v>
      </c>
      <c r="D164" s="5">
        <v>2.0813000000000001</v>
      </c>
      <c r="E164" s="5" t="s">
        <v>1416</v>
      </c>
      <c r="F164" s="5">
        <v>-17910.109159850825</v>
      </c>
      <c r="G164" s="5">
        <v>-37276.310194397527</v>
      </c>
    </row>
    <row r="165" spans="1:7" x14ac:dyDescent="0.25">
      <c r="A165" s="5" t="s">
        <v>1417</v>
      </c>
      <c r="B165" s="5">
        <v>0.58606400000000003</v>
      </c>
      <c r="C165" s="5">
        <v>14807.374711</v>
      </c>
      <c r="D165" s="5">
        <v>3.7623000000000002</v>
      </c>
      <c r="E165" s="5" t="s">
        <v>1418</v>
      </c>
      <c r="F165" s="5">
        <v>-9539.4232211809413</v>
      </c>
      <c r="G165" s="5">
        <v>-35890.171985049055</v>
      </c>
    </row>
    <row r="166" spans="1:7" x14ac:dyDescent="0.25">
      <c r="A166" s="5" t="s">
        <v>845</v>
      </c>
      <c r="B166" s="5">
        <v>0.65019099999999996</v>
      </c>
      <c r="C166" s="5">
        <v>1107.5377840000001</v>
      </c>
      <c r="D166" s="5">
        <v>55.805</v>
      </c>
      <c r="E166" s="5" t="s">
        <v>846</v>
      </c>
      <c r="F166" s="5">
        <v>-713.51416852956561</v>
      </c>
      <c r="G166" s="5">
        <v>-39817.658174792406</v>
      </c>
    </row>
    <row r="167" spans="1:7" x14ac:dyDescent="0.25">
      <c r="A167" s="5" t="s">
        <v>1419</v>
      </c>
      <c r="B167" s="5">
        <v>0.55666000000000004</v>
      </c>
      <c r="C167" s="5">
        <v>26666.364625999999</v>
      </c>
      <c r="D167" s="5">
        <v>1.9843</v>
      </c>
      <c r="E167" s="5" t="s">
        <v>1420</v>
      </c>
      <c r="F167" s="5">
        <v>-17179.39492331271</v>
      </c>
      <c r="G167" s="5">
        <v>-34089.073346329409</v>
      </c>
    </row>
    <row r="168" spans="1:7" x14ac:dyDescent="0.25">
      <c r="A168" s="5" t="s">
        <v>1421</v>
      </c>
      <c r="B168" s="5">
        <v>0.57411999999999996</v>
      </c>
      <c r="C168" s="5">
        <v>673.73831499999994</v>
      </c>
      <c r="D168" s="5">
        <v>81.003200000000007</v>
      </c>
      <c r="E168" s="5" t="s">
        <v>1422</v>
      </c>
      <c r="F168" s="5">
        <v>-434.04553829085035</v>
      </c>
      <c r="G168" s="5">
        <v>-35159.07754728141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9D1E7-FD83-489F-BE57-FDE5FAA3826C}">
  <sheetPr codeName="Sheet1"/>
  <dimension ref="A1:G327"/>
  <sheetViews>
    <sheetView workbookViewId="0"/>
  </sheetViews>
  <sheetFormatPr defaultRowHeight="15" x14ac:dyDescent="0.25"/>
  <cols>
    <col min="1" max="1" width="9.140625" style="2"/>
    <col min="2" max="4" width="9.42578125" style="2" bestFit="1" customWidth="1"/>
    <col min="5" max="5" width="9.140625" style="2"/>
    <col min="6" max="6" width="9.5703125" style="2" bestFit="1" customWidth="1"/>
    <col min="7" max="7" width="10.7109375" style="2" bestFit="1" customWidth="1"/>
    <col min="8" max="16384" width="9.140625" style="2"/>
  </cols>
  <sheetData>
    <row r="1" spans="1:7" x14ac:dyDescent="0.25">
      <c r="A1" s="2" t="s">
        <v>851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25">
      <c r="A5" s="5" t="s">
        <v>1423</v>
      </c>
      <c r="B5" s="5">
        <v>0.61755599999999999</v>
      </c>
      <c r="C5" s="5">
        <v>12677.484786999999</v>
      </c>
      <c r="D5" s="5">
        <v>5.14</v>
      </c>
      <c r="E5" s="5" t="s">
        <v>1424</v>
      </c>
      <c r="F5" s="3">
        <v>7529.1388372696156</v>
      </c>
      <c r="G5" s="1">
        <v>38699.773623565823</v>
      </c>
    </row>
    <row r="6" spans="1:7" x14ac:dyDescent="0.25">
      <c r="A6" s="5" t="s">
        <v>1425</v>
      </c>
      <c r="B6" s="5">
        <v>0.65678099999999995</v>
      </c>
      <c r="C6" s="5">
        <v>8389.9656009999999</v>
      </c>
      <c r="D6" s="5">
        <v>8.26</v>
      </c>
      <c r="E6" s="5" t="s">
        <v>1426</v>
      </c>
      <c r="F6" s="3">
        <v>4982.7903227627385</v>
      </c>
      <c r="G6" s="1">
        <v>41157.848066020219</v>
      </c>
    </row>
    <row r="7" spans="1:7" x14ac:dyDescent="0.25">
      <c r="A7" s="5" t="s">
        <v>1427</v>
      </c>
      <c r="B7" s="5">
        <v>0.65815000000000001</v>
      </c>
      <c r="C7" s="5">
        <v>5333.7600339999999</v>
      </c>
      <c r="D7" s="5">
        <v>13.02</v>
      </c>
      <c r="E7" s="5" t="s">
        <v>1428</v>
      </c>
      <c r="F7" s="3">
        <v>3167.7141198692475</v>
      </c>
      <c r="G7" s="1">
        <v>41243.6378406976</v>
      </c>
    </row>
    <row r="8" spans="1:7" x14ac:dyDescent="0.25">
      <c r="A8" s="5" t="s">
        <v>1429</v>
      </c>
      <c r="B8" s="5">
        <v>0.73471799999999998</v>
      </c>
      <c r="C8" s="5">
        <v>1002.260096</v>
      </c>
      <c r="D8" s="5">
        <v>77.349999999999994</v>
      </c>
      <c r="E8" s="5" t="s">
        <v>1430</v>
      </c>
      <c r="F8" s="3">
        <v>595.24045617557431</v>
      </c>
      <c r="G8" s="1">
        <v>46041.849285180673</v>
      </c>
    </row>
    <row r="9" spans="1:7" x14ac:dyDescent="0.25">
      <c r="A9" s="5" t="s">
        <v>1431</v>
      </c>
      <c r="B9" s="5">
        <v>0.676068</v>
      </c>
      <c r="C9" s="5">
        <v>10775.862069000001</v>
      </c>
      <c r="D9" s="5">
        <v>6.62</v>
      </c>
      <c r="E9" s="5" t="s">
        <v>1432</v>
      </c>
      <c r="F9" s="3">
        <v>6399.7715255787107</v>
      </c>
      <c r="G9" s="1">
        <v>42366.487499331066</v>
      </c>
    </row>
    <row r="10" spans="1:7" x14ac:dyDescent="0.25">
      <c r="A10" s="5" t="s">
        <v>1433</v>
      </c>
      <c r="B10" s="5">
        <v>0.63701099999999999</v>
      </c>
      <c r="C10" s="5">
        <v>8751.9691930000008</v>
      </c>
      <c r="D10" s="5">
        <v>7.68</v>
      </c>
      <c r="E10" s="5" t="s">
        <v>1434</v>
      </c>
      <c r="F10" s="3">
        <v>5197.7787691945505</v>
      </c>
      <c r="G10" s="1">
        <v>39918.940947414143</v>
      </c>
    </row>
    <row r="11" spans="1:7" x14ac:dyDescent="0.25">
      <c r="A11" s="5" t="s">
        <v>1435</v>
      </c>
      <c r="B11" s="5">
        <v>0.67038500000000001</v>
      </c>
      <c r="C11" s="5">
        <v>10417.751849</v>
      </c>
      <c r="D11" s="5">
        <v>6.79</v>
      </c>
      <c r="E11" s="5" t="s">
        <v>1436</v>
      </c>
      <c r="F11" s="3">
        <v>6187.092273268785</v>
      </c>
      <c r="G11" s="1">
        <v>42010.356535495048</v>
      </c>
    </row>
    <row r="12" spans="1:7" x14ac:dyDescent="0.25">
      <c r="A12" s="5" t="s">
        <v>1437</v>
      </c>
      <c r="B12" s="5">
        <v>0.66607899999999998</v>
      </c>
      <c r="C12" s="5">
        <v>450.93185099999999</v>
      </c>
      <c r="D12" s="5">
        <v>155.86000000000001</v>
      </c>
      <c r="E12" s="5" t="s">
        <v>1438</v>
      </c>
      <c r="F12" s="3">
        <v>267.80775487268835</v>
      </c>
      <c r="G12" s="1">
        <v>41740.516674457213</v>
      </c>
    </row>
    <row r="13" spans="1:7" x14ac:dyDescent="0.25">
      <c r="A13" s="5" t="s">
        <v>1439</v>
      </c>
      <c r="B13" s="5">
        <v>0.71048299999999998</v>
      </c>
      <c r="C13" s="5">
        <v>558.33482200000003</v>
      </c>
      <c r="D13" s="5">
        <v>134.27000000000001</v>
      </c>
      <c r="E13" s="5" t="s">
        <v>1440</v>
      </c>
      <c r="F13" s="3">
        <v>331.59408958915043</v>
      </c>
      <c r="G13" s="1">
        <v>44523.13840913523</v>
      </c>
    </row>
    <row r="14" spans="1:7" x14ac:dyDescent="0.25">
      <c r="A14" s="5" t="s">
        <v>1441</v>
      </c>
      <c r="B14" s="5">
        <v>0.73524400000000001</v>
      </c>
      <c r="C14" s="5">
        <v>4733.3917119999996</v>
      </c>
      <c r="D14" s="5">
        <v>16.39</v>
      </c>
      <c r="E14" s="5" t="s">
        <v>1442</v>
      </c>
      <c r="F14" s="3">
        <v>2811.1538504652453</v>
      </c>
      <c r="G14" s="1">
        <v>46074.811609125376</v>
      </c>
    </row>
    <row r="15" spans="1:7" x14ac:dyDescent="0.25">
      <c r="A15" s="5" t="s">
        <v>1443</v>
      </c>
      <c r="B15" s="5">
        <v>0.67755399999999999</v>
      </c>
      <c r="C15" s="5">
        <v>3610.7600649999999</v>
      </c>
      <c r="D15" s="5">
        <v>19.8</v>
      </c>
      <c r="E15" s="5" t="s">
        <v>1444</v>
      </c>
      <c r="F15" s="3">
        <v>2144.4247069583648</v>
      </c>
      <c r="G15" s="1">
        <v>42459.609197775622</v>
      </c>
    </row>
    <row r="16" spans="1:7" x14ac:dyDescent="0.25">
      <c r="A16" s="5" t="s">
        <v>1445</v>
      </c>
      <c r="B16" s="5">
        <v>0.53386500000000003</v>
      </c>
      <c r="C16" s="5">
        <v>3863.614411</v>
      </c>
      <c r="D16" s="5">
        <v>14.58</v>
      </c>
      <c r="E16" s="5" t="s">
        <v>1446</v>
      </c>
      <c r="F16" s="3">
        <v>2294.5947979078846</v>
      </c>
      <c r="G16" s="1">
        <v>33455.192153496959</v>
      </c>
    </row>
    <row r="17" spans="1:7" x14ac:dyDescent="0.25">
      <c r="A17" s="5" t="s">
        <v>1447</v>
      </c>
      <c r="B17" s="5">
        <v>0.638517</v>
      </c>
      <c r="C17" s="5">
        <v>663.12997299999995</v>
      </c>
      <c r="D17" s="5">
        <v>101.6</v>
      </c>
      <c r="E17" s="5" t="s">
        <v>1448</v>
      </c>
      <c r="F17" s="3">
        <v>393.83185006063746</v>
      </c>
      <c r="G17" s="1">
        <v>40013.315966160764</v>
      </c>
    </row>
    <row r="18" spans="1:7" x14ac:dyDescent="0.25">
      <c r="A18" s="5" t="s">
        <v>1449</v>
      </c>
      <c r="B18" s="5">
        <v>0.70443999999999996</v>
      </c>
      <c r="C18" s="5">
        <v>4291.5692120000003</v>
      </c>
      <c r="D18" s="5">
        <v>17.32</v>
      </c>
      <c r="E18" s="5" t="s">
        <v>1450</v>
      </c>
      <c r="F18" s="3">
        <v>2548.7556397148819</v>
      </c>
      <c r="G18" s="1">
        <v>44144.447679861754</v>
      </c>
    </row>
    <row r="19" spans="1:7" x14ac:dyDescent="0.25">
      <c r="A19" s="5" t="s">
        <v>1451</v>
      </c>
      <c r="B19" s="5">
        <v>0.60966299999999995</v>
      </c>
      <c r="C19" s="5">
        <v>3383.9802370000002</v>
      </c>
      <c r="D19" s="5">
        <v>19.010000000000002</v>
      </c>
      <c r="E19" s="5" t="s">
        <v>1452</v>
      </c>
      <c r="F19" s="3">
        <v>2009.7396510441845</v>
      </c>
      <c r="G19" s="1">
        <v>38205.150766349951</v>
      </c>
    </row>
    <row r="20" spans="1:7" x14ac:dyDescent="0.25">
      <c r="A20" s="5" t="s">
        <v>1453</v>
      </c>
      <c r="B20" s="5">
        <v>0.73340899999999998</v>
      </c>
      <c r="C20" s="5">
        <v>933.60656900000004</v>
      </c>
      <c r="D20" s="5">
        <v>82.89</v>
      </c>
      <c r="E20" s="5" t="s">
        <v>1454</v>
      </c>
      <c r="F20" s="3">
        <v>554.46760129580809</v>
      </c>
      <c r="G20" s="1">
        <v>45959.819471409537</v>
      </c>
    </row>
    <row r="21" spans="1:7" x14ac:dyDescent="0.25">
      <c r="A21" s="5" t="s">
        <v>1455</v>
      </c>
      <c r="B21" s="5">
        <v>0.664134</v>
      </c>
      <c r="C21" s="5">
        <v>260.306172</v>
      </c>
      <c r="D21" s="5">
        <v>269.20999999999998</v>
      </c>
      <c r="E21" s="5" t="s">
        <v>1456</v>
      </c>
      <c r="F21" s="3">
        <v>154.59541352505457</v>
      </c>
      <c r="G21" s="1">
        <v>41618.631275079933</v>
      </c>
    </row>
    <row r="22" spans="1:7" x14ac:dyDescent="0.25">
      <c r="A22" s="5" t="s">
        <v>352</v>
      </c>
      <c r="B22" s="5">
        <v>0.632046</v>
      </c>
      <c r="C22" s="5">
        <v>3499.0115289999999</v>
      </c>
      <c r="D22" s="5">
        <v>19.059999999999999</v>
      </c>
      <c r="E22" s="5" t="s">
        <v>353</v>
      </c>
      <c r="F22" s="3">
        <v>2078.0589812393905</v>
      </c>
      <c r="G22" s="1">
        <v>39607.804182422784</v>
      </c>
    </row>
    <row r="23" spans="1:7" x14ac:dyDescent="0.25">
      <c r="A23" s="5" t="s">
        <v>354</v>
      </c>
      <c r="B23" s="5">
        <v>0.67332099999999995</v>
      </c>
      <c r="C23" s="5">
        <v>642.25663299999997</v>
      </c>
      <c r="D23" s="5">
        <v>110.62</v>
      </c>
      <c r="E23" s="5" t="s">
        <v>355</v>
      </c>
      <c r="F23" s="3">
        <v>381.4350384726124</v>
      </c>
      <c r="G23" s="1">
        <v>42194.343955840384</v>
      </c>
    </row>
    <row r="24" spans="1:7" x14ac:dyDescent="0.25">
      <c r="A24" s="5" t="s">
        <v>1457</v>
      </c>
      <c r="B24" s="5">
        <v>0.69410400000000005</v>
      </c>
      <c r="C24" s="5">
        <v>2654.5618650000001</v>
      </c>
      <c r="D24" s="5">
        <v>27.59</v>
      </c>
      <c r="E24" s="5" t="s">
        <v>1458</v>
      </c>
      <c r="F24" s="3">
        <v>1576.5397516399719</v>
      </c>
      <c r="G24" s="1">
        <v>43496.731747746824</v>
      </c>
    </row>
    <row r="25" spans="1:7" x14ac:dyDescent="0.25">
      <c r="A25" s="5" t="s">
        <v>1459</v>
      </c>
      <c r="B25" s="5">
        <v>0.69860800000000001</v>
      </c>
      <c r="C25" s="5">
        <v>305.99661600000002</v>
      </c>
      <c r="D25" s="5">
        <v>240.9</v>
      </c>
      <c r="E25" s="5" t="s">
        <v>1460</v>
      </c>
      <c r="F25" s="3">
        <v>181.73092353580421</v>
      </c>
      <c r="G25" s="1">
        <v>43778.979479775233</v>
      </c>
    </row>
    <row r="26" spans="1:7" x14ac:dyDescent="0.25">
      <c r="A26" s="5" t="s">
        <v>1461</v>
      </c>
      <c r="B26" s="5">
        <v>0.737622</v>
      </c>
      <c r="C26" s="5">
        <v>723.13638700000001</v>
      </c>
      <c r="D26" s="5">
        <v>107.63</v>
      </c>
      <c r="E26" s="5" t="s">
        <v>1462</v>
      </c>
      <c r="F26" s="3">
        <v>429.46977044543985</v>
      </c>
      <c r="G26" s="1">
        <v>46223.831393042688</v>
      </c>
    </row>
    <row r="27" spans="1:7" x14ac:dyDescent="0.25">
      <c r="A27" s="5" t="s">
        <v>1463</v>
      </c>
      <c r="B27" s="5">
        <v>0.70082599999999995</v>
      </c>
      <c r="C27" s="5">
        <v>6644.0768049999997</v>
      </c>
      <c r="D27" s="5">
        <v>11.13</v>
      </c>
      <c r="E27" s="5" t="s">
        <v>1464</v>
      </c>
      <c r="F27" s="3">
        <v>3945.9094969699813</v>
      </c>
      <c r="G27" s="1">
        <v>43917.972701275896</v>
      </c>
    </row>
    <row r="28" spans="1:7" x14ac:dyDescent="0.25">
      <c r="A28" s="5" t="s">
        <v>1465</v>
      </c>
      <c r="B28" s="5">
        <v>0.70909500000000003</v>
      </c>
      <c r="C28" s="5">
        <v>5914.7098830000004</v>
      </c>
      <c r="D28" s="5">
        <v>12.65</v>
      </c>
      <c r="E28" s="5" t="s">
        <v>1466</v>
      </c>
      <c r="F28" s="3">
        <v>3512.7397612783307</v>
      </c>
      <c r="G28" s="1">
        <v>44436.157980170887</v>
      </c>
    </row>
    <row r="29" spans="1:7" x14ac:dyDescent="0.25">
      <c r="A29" s="5" t="s">
        <v>1467</v>
      </c>
      <c r="B29" s="5">
        <v>0.66989799999999999</v>
      </c>
      <c r="C29" s="5">
        <v>2964.9835440000002</v>
      </c>
      <c r="D29" s="5">
        <v>23.84</v>
      </c>
      <c r="E29" s="5" t="s">
        <v>1468</v>
      </c>
      <c r="F29" s="3">
        <v>1760.899252774303</v>
      </c>
      <c r="G29" s="1">
        <v>41979.838186139386</v>
      </c>
    </row>
    <row r="30" spans="1:7" x14ac:dyDescent="0.25">
      <c r="A30" s="5" t="s">
        <v>356</v>
      </c>
      <c r="B30" s="5">
        <v>0.66106299999999996</v>
      </c>
      <c r="C30" s="5">
        <v>715.85548300000005</v>
      </c>
      <c r="D30" s="5">
        <v>97.44</v>
      </c>
      <c r="E30" s="5" t="s">
        <v>357</v>
      </c>
      <c r="F30" s="3">
        <v>425.1455659143632</v>
      </c>
      <c r="G30" s="1">
        <v>41426.183942695548</v>
      </c>
    </row>
    <row r="31" spans="1:7" x14ac:dyDescent="0.25">
      <c r="A31" s="5" t="s">
        <v>1469</v>
      </c>
      <c r="B31" s="5">
        <v>0.71337099999999998</v>
      </c>
      <c r="C31" s="5">
        <v>6818.1430790000004</v>
      </c>
      <c r="D31" s="5">
        <v>11.04</v>
      </c>
      <c r="E31" s="5" t="s">
        <v>1470</v>
      </c>
      <c r="F31" s="3">
        <v>4049.2860381119194</v>
      </c>
      <c r="G31" s="1">
        <v>44704.117860755585</v>
      </c>
    </row>
    <row r="32" spans="1:7" x14ac:dyDescent="0.25">
      <c r="A32" s="5" t="s">
        <v>358</v>
      </c>
      <c r="B32" s="5">
        <v>0.70613999999999999</v>
      </c>
      <c r="C32" s="5">
        <v>3167.9153529999999</v>
      </c>
      <c r="D32" s="5">
        <v>23.52</v>
      </c>
      <c r="E32" s="5" t="s">
        <v>359</v>
      </c>
      <c r="F32" s="3">
        <v>1881.4192136708571</v>
      </c>
      <c r="G32" s="1">
        <v>44250.979905538559</v>
      </c>
    </row>
    <row r="33" spans="1:7" x14ac:dyDescent="0.25">
      <c r="A33" s="5" t="s">
        <v>1471</v>
      </c>
      <c r="B33" s="5">
        <v>0.66483400000000004</v>
      </c>
      <c r="C33" s="5">
        <v>1943.2380169999999</v>
      </c>
      <c r="D33" s="5">
        <v>36.1</v>
      </c>
      <c r="E33" s="5" t="s">
        <v>1472</v>
      </c>
      <c r="F33" s="3">
        <v>1154.0858029266687</v>
      </c>
      <c r="G33" s="1">
        <v>41662.497485652741</v>
      </c>
    </row>
    <row r="34" spans="1:7" x14ac:dyDescent="0.25">
      <c r="A34" s="5" t="s">
        <v>1473</v>
      </c>
      <c r="B34" s="5">
        <v>0.74891300000000005</v>
      </c>
      <c r="C34" s="5">
        <v>955.99552600000004</v>
      </c>
      <c r="D34" s="5">
        <v>82.66</v>
      </c>
      <c r="E34" s="5" t="s">
        <v>1474</v>
      </c>
      <c r="F34" s="3">
        <v>567.76425562039628</v>
      </c>
      <c r="G34" s="1">
        <v>46931.393369581951</v>
      </c>
    </row>
    <row r="35" spans="1:7" x14ac:dyDescent="0.25">
      <c r="A35" s="5" t="s">
        <v>1475</v>
      </c>
      <c r="B35" s="5">
        <v>0.70314200000000004</v>
      </c>
      <c r="C35" s="5">
        <v>9170.946441</v>
      </c>
      <c r="D35" s="5">
        <v>8.09</v>
      </c>
      <c r="E35" s="5" t="s">
        <v>1476</v>
      </c>
      <c r="F35" s="3">
        <v>5446.6139916263</v>
      </c>
      <c r="G35" s="1">
        <v>44063.107192256764</v>
      </c>
    </row>
    <row r="36" spans="1:7" x14ac:dyDescent="0.25">
      <c r="A36" s="5" t="s">
        <v>360</v>
      </c>
      <c r="B36" s="5">
        <v>0.77137699999999998</v>
      </c>
      <c r="C36" s="5">
        <v>884.51349500000003</v>
      </c>
      <c r="D36" s="5">
        <v>92.02</v>
      </c>
      <c r="E36" s="5" t="s">
        <v>361</v>
      </c>
      <c r="F36" s="3">
        <v>525.31104904236258</v>
      </c>
      <c r="G36" s="1">
        <v>48339.122732878204</v>
      </c>
    </row>
    <row r="37" spans="1:7" x14ac:dyDescent="0.25">
      <c r="A37" s="5" t="s">
        <v>1477</v>
      </c>
      <c r="B37" s="5">
        <v>0.69845000000000002</v>
      </c>
      <c r="C37" s="5">
        <v>1279.034073</v>
      </c>
      <c r="D37" s="5">
        <v>57.62</v>
      </c>
      <c r="E37" s="5" t="s">
        <v>1478</v>
      </c>
      <c r="F37" s="3">
        <v>759.61607513691092</v>
      </c>
      <c r="G37" s="1">
        <v>43769.078249388804</v>
      </c>
    </row>
    <row r="38" spans="1:7" x14ac:dyDescent="0.25">
      <c r="A38" s="5" t="s">
        <v>1479</v>
      </c>
      <c r="B38" s="5">
        <v>0.686971</v>
      </c>
      <c r="C38" s="5">
        <v>4047.2721379999998</v>
      </c>
      <c r="D38" s="5">
        <v>17.91</v>
      </c>
      <c r="E38" s="5" t="s">
        <v>1480</v>
      </c>
      <c r="F38" s="3">
        <v>2403.6702993863755</v>
      </c>
      <c r="G38" s="1">
        <v>43049.735062009982</v>
      </c>
    </row>
    <row r="39" spans="1:7" x14ac:dyDescent="0.25">
      <c r="A39" s="5" t="s">
        <v>362</v>
      </c>
      <c r="B39" s="5">
        <v>0.64833600000000002</v>
      </c>
      <c r="C39" s="5">
        <v>4272.9564579999997</v>
      </c>
      <c r="D39" s="5">
        <v>16.010000000000002</v>
      </c>
      <c r="E39" s="5" t="s">
        <v>363</v>
      </c>
      <c r="F39" s="3">
        <v>2537.7035333208582</v>
      </c>
      <c r="G39" s="1">
        <v>40628.633568466947</v>
      </c>
    </row>
    <row r="40" spans="1:7" x14ac:dyDescent="0.25">
      <c r="A40" s="5" t="s">
        <v>1481</v>
      </c>
      <c r="B40" s="5">
        <v>0.63512599999999997</v>
      </c>
      <c r="C40" s="5">
        <v>6721.7853059999998</v>
      </c>
      <c r="D40" s="5">
        <v>9.9700000000000006</v>
      </c>
      <c r="E40" s="5" t="s">
        <v>1482</v>
      </c>
      <c r="F40" s="3">
        <v>3992.0577240665093</v>
      </c>
      <c r="G40" s="1">
        <v>39800.815508943102</v>
      </c>
    </row>
    <row r="41" spans="1:7" x14ac:dyDescent="0.25">
      <c r="A41" s="5" t="s">
        <v>364</v>
      </c>
      <c r="B41" s="5">
        <v>0.66914300000000004</v>
      </c>
      <c r="C41" s="5">
        <v>2877.1596679999998</v>
      </c>
      <c r="D41" s="5">
        <v>24.54</v>
      </c>
      <c r="E41" s="5" t="s">
        <v>365</v>
      </c>
      <c r="F41" s="3">
        <v>1708.7418640886663</v>
      </c>
      <c r="G41" s="1">
        <v>41932.52534473587</v>
      </c>
    </row>
    <row r="42" spans="1:7" x14ac:dyDescent="0.25">
      <c r="A42" s="5" t="s">
        <v>366</v>
      </c>
      <c r="B42" s="5">
        <v>0.67909900000000001</v>
      </c>
      <c r="C42" s="5">
        <v>1520.0687069999999</v>
      </c>
      <c r="D42" s="5">
        <v>47.14</v>
      </c>
      <c r="E42" s="5" t="s">
        <v>367</v>
      </c>
      <c r="F42" s="3">
        <v>902.76682628577203</v>
      </c>
      <c r="G42" s="1">
        <v>42556.428191111292</v>
      </c>
    </row>
    <row r="43" spans="1:7" x14ac:dyDescent="0.25">
      <c r="A43" s="5" t="s">
        <v>1483</v>
      </c>
      <c r="B43" s="5">
        <v>0.65171699999999999</v>
      </c>
      <c r="C43" s="5">
        <v>13249.85922</v>
      </c>
      <c r="D43" s="5">
        <v>5.19</v>
      </c>
      <c r="E43" s="5" t="s">
        <v>1484</v>
      </c>
      <c r="F43" s="3">
        <v>7869.0765636866226</v>
      </c>
      <c r="G43" s="1">
        <v>40840.507365533573</v>
      </c>
    </row>
    <row r="44" spans="1:7" x14ac:dyDescent="0.25">
      <c r="A44" s="5" t="s">
        <v>1485</v>
      </c>
      <c r="B44" s="5">
        <v>0.64974799999999999</v>
      </c>
      <c r="C44" s="5">
        <v>4516.4058439999999</v>
      </c>
      <c r="D44" s="5">
        <v>15.18</v>
      </c>
      <c r="E44" s="5" t="s">
        <v>1486</v>
      </c>
      <c r="F44" s="3">
        <v>2682.2870870746901</v>
      </c>
      <c r="G44" s="1">
        <v>40717.117981793795</v>
      </c>
    </row>
    <row r="45" spans="1:7" x14ac:dyDescent="0.25">
      <c r="A45" s="5" t="s">
        <v>1487</v>
      </c>
      <c r="B45" s="5">
        <v>0.69829799999999997</v>
      </c>
      <c r="C45" s="5">
        <v>624.68765599999995</v>
      </c>
      <c r="D45" s="5">
        <v>117.95</v>
      </c>
      <c r="E45" s="5" t="s">
        <v>1488</v>
      </c>
      <c r="F45" s="3">
        <v>371.0008733793386</v>
      </c>
      <c r="G45" s="1">
        <v>43759.553015092992</v>
      </c>
    </row>
    <row r="46" spans="1:7" x14ac:dyDescent="0.25">
      <c r="A46" s="5" t="s">
        <v>1489</v>
      </c>
      <c r="B46" s="5">
        <v>0.69511800000000001</v>
      </c>
      <c r="C46" s="5">
        <v>980.04145600000004</v>
      </c>
      <c r="D46" s="5">
        <v>74.84</v>
      </c>
      <c r="E46" s="5" t="s">
        <v>1490</v>
      </c>
      <c r="F46" s="3">
        <v>582.04536460532154</v>
      </c>
      <c r="G46" s="1">
        <v>43560.275087062269</v>
      </c>
    </row>
    <row r="47" spans="1:7" x14ac:dyDescent="0.25">
      <c r="A47" s="5" t="s">
        <v>1491</v>
      </c>
      <c r="B47" s="5">
        <v>0.66383899999999996</v>
      </c>
      <c r="C47" s="5">
        <v>18006.662465000001</v>
      </c>
      <c r="D47" s="5">
        <v>3.89</v>
      </c>
      <c r="E47" s="5" t="s">
        <v>1492</v>
      </c>
      <c r="F47" s="3">
        <v>10694.124627409832</v>
      </c>
      <c r="G47" s="1">
        <v>41600.14480062425</v>
      </c>
    </row>
    <row r="48" spans="1:7" x14ac:dyDescent="0.25">
      <c r="A48" s="5" t="s">
        <v>1493</v>
      </c>
      <c r="B48" s="5">
        <v>0.69183700000000004</v>
      </c>
      <c r="C48" s="5">
        <v>553.45090500000003</v>
      </c>
      <c r="D48" s="5">
        <v>131.9</v>
      </c>
      <c r="E48" s="5" t="s">
        <v>1494</v>
      </c>
      <c r="F48" s="3">
        <v>328.69346392347268</v>
      </c>
      <c r="G48" s="1">
        <v>43354.667891506047</v>
      </c>
    </row>
    <row r="49" spans="1:7" x14ac:dyDescent="0.25">
      <c r="A49" s="5" t="s">
        <v>1495</v>
      </c>
      <c r="B49" s="5">
        <v>0.65424599999999999</v>
      </c>
      <c r="C49" s="5">
        <v>2270.8435049999998</v>
      </c>
      <c r="D49" s="5">
        <v>30.4</v>
      </c>
      <c r="E49" s="5" t="s">
        <v>1496</v>
      </c>
      <c r="F49" s="3">
        <v>1348.65097755696</v>
      </c>
      <c r="G49" s="1">
        <v>40998.98971773158</v>
      </c>
    </row>
    <row r="50" spans="1:7" x14ac:dyDescent="0.25">
      <c r="A50" s="5" t="s">
        <v>1497</v>
      </c>
      <c r="B50" s="5">
        <v>0.70001899999999995</v>
      </c>
      <c r="C50" s="5">
        <v>7899.8301529999999</v>
      </c>
      <c r="D50" s="5">
        <v>9.35</v>
      </c>
      <c r="E50" s="5" t="s">
        <v>1498</v>
      </c>
      <c r="F50" s="3">
        <v>4691.7006659986064</v>
      </c>
      <c r="G50" s="1">
        <v>43867.401227086972</v>
      </c>
    </row>
    <row r="51" spans="1:7" x14ac:dyDescent="0.25">
      <c r="A51" s="5" t="s">
        <v>368</v>
      </c>
      <c r="B51" s="5">
        <v>0.68909500000000001</v>
      </c>
      <c r="C51" s="5">
        <v>12914.890869000001</v>
      </c>
      <c r="D51" s="5">
        <v>5.63</v>
      </c>
      <c r="E51" s="5" t="s">
        <v>369</v>
      </c>
      <c r="F51" s="3">
        <v>7670.1310263038868</v>
      </c>
      <c r="G51" s="1">
        <v>43182.83767809088</v>
      </c>
    </row>
    <row r="52" spans="1:7" x14ac:dyDescent="0.25">
      <c r="A52" s="5" t="s">
        <v>370</v>
      </c>
      <c r="B52" s="5">
        <v>0.73791799999999996</v>
      </c>
      <c r="C52" s="5">
        <v>116.482033</v>
      </c>
      <c r="D52" s="5">
        <v>668.45</v>
      </c>
      <c r="E52" s="5" t="s">
        <v>371</v>
      </c>
      <c r="F52" s="3">
        <v>69.178518263914242</v>
      </c>
      <c r="G52" s="1">
        <v>46242.380533513475</v>
      </c>
    </row>
    <row r="53" spans="1:7" x14ac:dyDescent="0.25">
      <c r="A53" s="5" t="s">
        <v>1499</v>
      </c>
      <c r="B53" s="5">
        <v>0.85179199999999999</v>
      </c>
      <c r="C53" s="5">
        <v>5063.5475210000004</v>
      </c>
      <c r="D53" s="5">
        <v>17.75</v>
      </c>
      <c r="E53" s="5" t="s">
        <v>1500</v>
      </c>
      <c r="F53" s="3">
        <v>3007.2343852093727</v>
      </c>
      <c r="G53" s="1">
        <v>53378.410337466368</v>
      </c>
    </row>
    <row r="54" spans="1:7" x14ac:dyDescent="0.25">
      <c r="A54" s="5" t="s">
        <v>1501</v>
      </c>
      <c r="B54" s="5">
        <v>0.61718799999999996</v>
      </c>
      <c r="C54" s="5">
        <v>9605.2252420000004</v>
      </c>
      <c r="D54" s="5">
        <v>6.78</v>
      </c>
      <c r="E54" s="5" t="s">
        <v>1502</v>
      </c>
      <c r="F54" s="3">
        <v>5704.5298716825291</v>
      </c>
      <c r="G54" s="1">
        <v>38676.71253000755</v>
      </c>
    </row>
    <row r="55" spans="1:7" x14ac:dyDescent="0.25">
      <c r="A55" s="5" t="s">
        <v>1503</v>
      </c>
      <c r="B55" s="5">
        <v>0.65917999999999999</v>
      </c>
      <c r="C55" s="5">
        <v>511.99344600000001</v>
      </c>
      <c r="D55" s="5">
        <v>135.85</v>
      </c>
      <c r="E55" s="5" t="s">
        <v>1504</v>
      </c>
      <c r="F55" s="3">
        <v>304.07201940562919</v>
      </c>
      <c r="G55" s="1">
        <v>41308.183836254721</v>
      </c>
    </row>
    <row r="56" spans="1:7" x14ac:dyDescent="0.25">
      <c r="A56" s="5" t="s">
        <v>1505</v>
      </c>
      <c r="B56" s="5">
        <v>0.72003899999999998</v>
      </c>
      <c r="C56" s="5">
        <v>3558.5922209999999</v>
      </c>
      <c r="D56" s="5">
        <v>21.35</v>
      </c>
      <c r="E56" s="5" t="s">
        <v>1506</v>
      </c>
      <c r="F56" s="3">
        <v>2113.4414449400024</v>
      </c>
      <c r="G56" s="1">
        <v>45121.974849469058</v>
      </c>
    </row>
    <row r="57" spans="1:7" x14ac:dyDescent="0.25">
      <c r="A57" s="5" t="s">
        <v>372</v>
      </c>
      <c r="B57" s="5">
        <v>0.77328699999999995</v>
      </c>
      <c r="C57" s="5">
        <v>5197.1000180000001</v>
      </c>
      <c r="D57" s="5">
        <v>15.7</v>
      </c>
      <c r="E57" s="5" t="s">
        <v>373</v>
      </c>
      <c r="F57" s="3">
        <v>3086.5487147596718</v>
      </c>
      <c r="G57" s="1">
        <v>48458.814821726846</v>
      </c>
    </row>
    <row r="58" spans="1:7" x14ac:dyDescent="0.25">
      <c r="A58" s="5" t="s">
        <v>1507</v>
      </c>
      <c r="B58" s="5">
        <v>0.77025600000000005</v>
      </c>
      <c r="C58" s="5">
        <v>1086.413315</v>
      </c>
      <c r="D58" s="5">
        <v>74.81</v>
      </c>
      <c r="E58" s="5" t="s">
        <v>1508</v>
      </c>
      <c r="F58" s="3">
        <v>645.21954457888808</v>
      </c>
      <c r="G58" s="1">
        <v>48268.87412994662</v>
      </c>
    </row>
    <row r="59" spans="1:7" x14ac:dyDescent="0.25">
      <c r="A59" s="5" t="s">
        <v>1509</v>
      </c>
      <c r="B59" s="5">
        <v>0.70515000000000005</v>
      </c>
      <c r="C59" s="5">
        <v>4059.1828860000001</v>
      </c>
      <c r="D59" s="5">
        <v>18.329999999999998</v>
      </c>
      <c r="E59" s="5" t="s">
        <v>1510</v>
      </c>
      <c r="F59" s="3">
        <v>2410.7441653347305</v>
      </c>
      <c r="G59" s="1">
        <v>44188.940550585605</v>
      </c>
    </row>
    <row r="60" spans="1:7" x14ac:dyDescent="0.25">
      <c r="A60" s="5" t="s">
        <v>1511</v>
      </c>
      <c r="B60" s="5">
        <v>0.57208400000000004</v>
      </c>
      <c r="C60" s="5">
        <v>2582.9781739999999</v>
      </c>
      <c r="D60" s="5">
        <v>23.37</v>
      </c>
      <c r="E60" s="5" t="s">
        <v>1512</v>
      </c>
      <c r="F60" s="3">
        <v>1534.0275817183028</v>
      </c>
      <c r="G60" s="1">
        <v>35850.224584756739</v>
      </c>
    </row>
    <row r="61" spans="1:7" x14ac:dyDescent="0.25">
      <c r="A61" s="5" t="s">
        <v>1513</v>
      </c>
      <c r="B61" s="5">
        <v>0.78178800000000004</v>
      </c>
      <c r="C61" s="5">
        <v>229.52546799999999</v>
      </c>
      <c r="D61" s="5">
        <v>359.4</v>
      </c>
      <c r="E61" s="5" t="s">
        <v>1514</v>
      </c>
      <c r="F61" s="3">
        <v>136.31479859801325</v>
      </c>
      <c r="G61" s="1">
        <v>48991.538616125959</v>
      </c>
    </row>
    <row r="62" spans="1:7" x14ac:dyDescent="0.25">
      <c r="A62" s="5" t="s">
        <v>1515</v>
      </c>
      <c r="B62" s="5">
        <v>0.700326</v>
      </c>
      <c r="C62" s="5">
        <v>1476.145489</v>
      </c>
      <c r="D62" s="5">
        <v>50.06</v>
      </c>
      <c r="E62" s="5" t="s">
        <v>1516</v>
      </c>
      <c r="F62" s="3">
        <v>876.68077694214742</v>
      </c>
      <c r="G62" s="1">
        <v>43886.639693723904</v>
      </c>
    </row>
    <row r="63" spans="1:7" x14ac:dyDescent="0.25">
      <c r="A63" s="5" t="s">
        <v>1517</v>
      </c>
      <c r="B63" s="5">
        <v>0.69889400000000002</v>
      </c>
      <c r="C63" s="5">
        <v>1389.3134010000001</v>
      </c>
      <c r="D63" s="5">
        <v>53.08</v>
      </c>
      <c r="E63" s="5" t="s">
        <v>1518</v>
      </c>
      <c r="F63" s="3">
        <v>825.11118990382408</v>
      </c>
      <c r="G63" s="1">
        <v>43796.901960094983</v>
      </c>
    </row>
    <row r="64" spans="1:7" x14ac:dyDescent="0.25">
      <c r="A64" s="5" t="s">
        <v>374</v>
      </c>
      <c r="B64" s="5">
        <v>0.708067</v>
      </c>
      <c r="C64" s="5">
        <v>14017.381552999999</v>
      </c>
      <c r="D64" s="5">
        <v>5.33</v>
      </c>
      <c r="E64" s="5" t="s">
        <v>375</v>
      </c>
      <c r="F64" s="3">
        <v>8324.903811753089</v>
      </c>
      <c r="G64" s="1">
        <v>44371.737316643965</v>
      </c>
    </row>
    <row r="65" spans="1:7" x14ac:dyDescent="0.25">
      <c r="A65" s="5" t="s">
        <v>1519</v>
      </c>
      <c r="B65" s="5">
        <v>0.70216999999999996</v>
      </c>
      <c r="C65" s="5">
        <v>2601.4906540000002</v>
      </c>
      <c r="D65" s="5">
        <v>28.48</v>
      </c>
      <c r="E65" s="5" t="s">
        <v>1520</v>
      </c>
      <c r="F65" s="3">
        <v>1545.0209208418426</v>
      </c>
      <c r="G65" s="1">
        <v>44002.195825575676</v>
      </c>
    </row>
    <row r="66" spans="1:7" x14ac:dyDescent="0.25">
      <c r="A66" s="5" t="s">
        <v>1521</v>
      </c>
      <c r="B66" s="5">
        <v>0.70664099999999996</v>
      </c>
      <c r="C66" s="5">
        <v>6017.9334419999996</v>
      </c>
      <c r="D66" s="5">
        <v>12.39</v>
      </c>
      <c r="E66" s="5" t="s">
        <v>1522</v>
      </c>
      <c r="F66" s="3">
        <v>3574.0416125186166</v>
      </c>
      <c r="G66" s="1">
        <v>44282.375579105661</v>
      </c>
    </row>
    <row r="67" spans="1:7" x14ac:dyDescent="0.25">
      <c r="A67" s="5" t="s">
        <v>376</v>
      </c>
      <c r="B67" s="5">
        <v>0.68387799999999999</v>
      </c>
      <c r="C67" s="5">
        <v>3071.9606789999998</v>
      </c>
      <c r="D67" s="5">
        <v>23.49</v>
      </c>
      <c r="E67" s="5" t="s">
        <v>377</v>
      </c>
      <c r="F67" s="3">
        <v>1824.4320594846026</v>
      </c>
      <c r="G67" s="1">
        <v>42855.909077293312</v>
      </c>
    </row>
    <row r="68" spans="1:7" x14ac:dyDescent="0.25">
      <c r="A68" s="5" t="s">
        <v>1523</v>
      </c>
      <c r="B68" s="5">
        <v>0.67961000000000005</v>
      </c>
      <c r="C68" s="5">
        <v>17706.166172000001</v>
      </c>
      <c r="D68" s="5">
        <v>4.05</v>
      </c>
      <c r="E68" s="5" t="s">
        <v>1524</v>
      </c>
      <c r="F68" s="3">
        <v>10515.666796254183</v>
      </c>
      <c r="G68" s="1">
        <v>42588.450524829437</v>
      </c>
    </row>
    <row r="69" spans="1:7" x14ac:dyDescent="0.25">
      <c r="A69" s="5" t="s">
        <v>1525</v>
      </c>
      <c r="B69" s="5">
        <v>0.62656100000000003</v>
      </c>
      <c r="C69" s="5">
        <v>3279.3874099999998</v>
      </c>
      <c r="D69" s="5">
        <v>20.16</v>
      </c>
      <c r="E69" s="5" t="s">
        <v>1526</v>
      </c>
      <c r="F69" s="3">
        <v>1947.6230699195112</v>
      </c>
      <c r="G69" s="1">
        <v>39264.081089577347</v>
      </c>
    </row>
    <row r="70" spans="1:7" x14ac:dyDescent="0.25">
      <c r="A70" s="5" t="s">
        <v>1527</v>
      </c>
      <c r="B70" s="5">
        <v>0.70937099999999997</v>
      </c>
      <c r="C70" s="5">
        <v>1756.635691</v>
      </c>
      <c r="D70" s="5">
        <v>42.61</v>
      </c>
      <c r="E70" s="5" t="s">
        <v>1528</v>
      </c>
      <c r="F70" s="3">
        <v>1043.2634076587558</v>
      </c>
      <c r="G70" s="1">
        <v>44453.453800339586</v>
      </c>
    </row>
    <row r="71" spans="1:7" x14ac:dyDescent="0.25">
      <c r="A71" s="5" t="s">
        <v>378</v>
      </c>
      <c r="B71" s="5">
        <v>0.63240200000000002</v>
      </c>
      <c r="C71" s="5">
        <v>644.59778700000004</v>
      </c>
      <c r="D71" s="5">
        <v>103.52</v>
      </c>
      <c r="E71" s="5" t="s">
        <v>379</v>
      </c>
      <c r="F71" s="3">
        <v>382.82566927936449</v>
      </c>
      <c r="G71" s="1">
        <v>39630.113283799808</v>
      </c>
    </row>
    <row r="72" spans="1:7" x14ac:dyDescent="0.25">
      <c r="A72" s="5" t="s">
        <v>1529</v>
      </c>
      <c r="B72" s="5">
        <v>0.64758300000000002</v>
      </c>
      <c r="C72" s="5">
        <v>1813.927334</v>
      </c>
      <c r="D72" s="5">
        <v>37.67</v>
      </c>
      <c r="E72" s="5" t="s">
        <v>1530</v>
      </c>
      <c r="F72" s="3">
        <v>1077.2881884548349</v>
      </c>
      <c r="G72" s="1">
        <v>40581.446059093636</v>
      </c>
    </row>
    <row r="73" spans="1:7" x14ac:dyDescent="0.25">
      <c r="A73" s="5" t="s">
        <v>380</v>
      </c>
      <c r="B73" s="5">
        <v>0.710318</v>
      </c>
      <c r="C73" s="5">
        <v>3562.2684519999998</v>
      </c>
      <c r="D73" s="5">
        <v>21.04</v>
      </c>
      <c r="E73" s="5" t="s">
        <v>381</v>
      </c>
      <c r="F73" s="3">
        <v>2115.6273059241007</v>
      </c>
      <c r="G73" s="1">
        <v>44512.798516643074</v>
      </c>
    </row>
    <row r="74" spans="1:7" x14ac:dyDescent="0.25">
      <c r="A74" s="5" t="s">
        <v>1531</v>
      </c>
      <c r="B74" s="5">
        <v>0.63364299999999996</v>
      </c>
      <c r="C74" s="5">
        <v>8774.2388350000001</v>
      </c>
      <c r="D74" s="5">
        <v>7.62</v>
      </c>
      <c r="E74" s="5" t="s">
        <v>1532</v>
      </c>
      <c r="F74" s="3">
        <v>5211.0081113574633</v>
      </c>
      <c r="G74" s="1">
        <v>39707.881808543869</v>
      </c>
    </row>
    <row r="75" spans="1:7" x14ac:dyDescent="0.25">
      <c r="A75" s="5" t="s">
        <v>1533</v>
      </c>
      <c r="B75" s="5">
        <v>0.68224099999999999</v>
      </c>
      <c r="C75" s="5">
        <v>4510.498184</v>
      </c>
      <c r="D75" s="5">
        <v>15.96</v>
      </c>
      <c r="E75" s="5" t="s">
        <v>1534</v>
      </c>
      <c r="F75" s="3">
        <v>2678.7797500355932</v>
      </c>
      <c r="G75" s="1">
        <v>42753.324810568069</v>
      </c>
    </row>
    <row r="76" spans="1:7" x14ac:dyDescent="0.25">
      <c r="A76" s="5" t="s">
        <v>1535</v>
      </c>
      <c r="B76" s="5">
        <v>0.78052600000000005</v>
      </c>
      <c r="C76" s="5">
        <v>1170.692875</v>
      </c>
      <c r="D76" s="5">
        <v>70.349999999999994</v>
      </c>
      <c r="E76" s="5" t="s">
        <v>1536</v>
      </c>
      <c r="F76" s="3">
        <v>695.27297946076351</v>
      </c>
      <c r="G76" s="1">
        <v>48912.454105064709</v>
      </c>
    </row>
    <row r="77" spans="1:7" x14ac:dyDescent="0.25">
      <c r="A77" s="5" t="s">
        <v>1537</v>
      </c>
      <c r="B77" s="5">
        <v>0.67643900000000001</v>
      </c>
      <c r="C77" s="5">
        <v>2707.7156359999999</v>
      </c>
      <c r="D77" s="5">
        <v>26.36</v>
      </c>
      <c r="E77" s="5" t="s">
        <v>1538</v>
      </c>
      <c r="F77" s="3">
        <v>1608.1083683966106</v>
      </c>
      <c r="G77" s="1">
        <v>42389.736590934655</v>
      </c>
    </row>
    <row r="78" spans="1:7" x14ac:dyDescent="0.25">
      <c r="A78" s="5" t="s">
        <v>430</v>
      </c>
      <c r="B78" s="5">
        <v>0.67353099999999999</v>
      </c>
      <c r="C78" s="5">
        <v>1546.312046</v>
      </c>
      <c r="D78" s="5">
        <v>45.96</v>
      </c>
      <c r="E78" s="5" t="s">
        <v>431</v>
      </c>
      <c r="F78" s="3">
        <v>918.35299867302479</v>
      </c>
      <c r="G78" s="1">
        <v>42207.503819012221</v>
      </c>
    </row>
    <row r="79" spans="1:7" x14ac:dyDescent="0.25">
      <c r="A79" s="5" t="s">
        <v>1539</v>
      </c>
      <c r="B79" s="5">
        <v>0.68673799999999996</v>
      </c>
      <c r="C79" s="5">
        <v>3330.058775</v>
      </c>
      <c r="D79" s="5">
        <v>21.76</v>
      </c>
      <c r="E79" s="5" t="s">
        <v>1540</v>
      </c>
      <c r="F79" s="3">
        <v>1977.717549654906</v>
      </c>
      <c r="G79" s="1">
        <v>43035.133880490757</v>
      </c>
    </row>
    <row r="80" spans="1:7" x14ac:dyDescent="0.25">
      <c r="A80" s="5" t="s">
        <v>1541</v>
      </c>
      <c r="B80" s="5">
        <v>0.71804599999999996</v>
      </c>
      <c r="C80" s="5">
        <v>5074.7253300000002</v>
      </c>
      <c r="D80" s="5">
        <v>14.93</v>
      </c>
      <c r="E80" s="5" t="s">
        <v>1542</v>
      </c>
      <c r="F80" s="3">
        <v>3013.8701595021289</v>
      </c>
      <c r="G80" s="1">
        <v>44997.081481366782</v>
      </c>
    </row>
    <row r="81" spans="1:7" x14ac:dyDescent="0.25">
      <c r="A81" s="5" t="s">
        <v>382</v>
      </c>
      <c r="B81" s="5">
        <v>0.68381800000000004</v>
      </c>
      <c r="C81" s="5">
        <v>1594.20983</v>
      </c>
      <c r="D81" s="5">
        <v>45.26</v>
      </c>
      <c r="E81" s="5" t="s">
        <v>383</v>
      </c>
      <c r="F81" s="3">
        <v>946.79958277479193</v>
      </c>
      <c r="G81" s="1">
        <v>42852.149116387081</v>
      </c>
    </row>
    <row r="82" spans="1:7" x14ac:dyDescent="0.25">
      <c r="A82" s="5" t="s">
        <v>1543</v>
      </c>
      <c r="B82" s="5">
        <v>0.671408</v>
      </c>
      <c r="C82" s="5">
        <v>1434.390958</v>
      </c>
      <c r="D82" s="5">
        <v>49.39</v>
      </c>
      <c r="E82" s="5" t="s">
        <v>1544</v>
      </c>
      <c r="F82" s="3">
        <v>851.88224071565969</v>
      </c>
      <c r="G82" s="1">
        <v>42074.463868946434</v>
      </c>
    </row>
    <row r="83" spans="1:7" x14ac:dyDescent="0.25">
      <c r="A83" s="5" t="s">
        <v>1545</v>
      </c>
      <c r="B83" s="5">
        <v>0.78432000000000002</v>
      </c>
      <c r="C83" s="5">
        <v>6761.3252199999997</v>
      </c>
      <c r="D83" s="5">
        <v>12.24</v>
      </c>
      <c r="E83" s="5" t="s">
        <v>1546</v>
      </c>
      <c r="F83" s="3">
        <v>4015.5399482327844</v>
      </c>
      <c r="G83" s="1">
        <v>49150.208966369282</v>
      </c>
    </row>
    <row r="84" spans="1:7" x14ac:dyDescent="0.25">
      <c r="A84" s="5" t="s">
        <v>384</v>
      </c>
      <c r="B84" s="5">
        <v>0.65600599999999998</v>
      </c>
      <c r="C84" s="5">
        <v>1586.508333</v>
      </c>
      <c r="D84" s="5">
        <v>43.63</v>
      </c>
      <c r="E84" s="5" t="s">
        <v>385</v>
      </c>
      <c r="F84" s="3">
        <v>942.22511813693836</v>
      </c>
      <c r="G84" s="1">
        <v>41109.281904314623</v>
      </c>
    </row>
    <row r="85" spans="1:7" x14ac:dyDescent="0.25">
      <c r="A85" s="5" t="s">
        <v>1547</v>
      </c>
      <c r="B85" s="5">
        <v>0.65301299999999995</v>
      </c>
      <c r="C85" s="5">
        <v>775.06762500000002</v>
      </c>
      <c r="D85" s="5">
        <v>88.9</v>
      </c>
      <c r="E85" s="5" t="s">
        <v>1548</v>
      </c>
      <c r="F85" s="3">
        <v>460.31183938254611</v>
      </c>
      <c r="G85" s="1">
        <v>40921.72252110835</v>
      </c>
    </row>
    <row r="86" spans="1:7" x14ac:dyDescent="0.25">
      <c r="A86" s="5" t="s">
        <v>1549</v>
      </c>
      <c r="B86" s="5">
        <v>0.65938399999999997</v>
      </c>
      <c r="C86" s="5">
        <v>6103.1431190000003</v>
      </c>
      <c r="D86" s="5">
        <v>11.4</v>
      </c>
      <c r="E86" s="5" t="s">
        <v>1550</v>
      </c>
      <c r="F86" s="3">
        <v>3624.64628976631</v>
      </c>
      <c r="G86" s="1">
        <v>41320.967703335933</v>
      </c>
    </row>
    <row r="87" spans="1:7" x14ac:dyDescent="0.25">
      <c r="A87" s="5" t="s">
        <v>1551</v>
      </c>
      <c r="B87" s="5">
        <v>0.80087200000000003</v>
      </c>
      <c r="C87" s="5">
        <v>798.951775</v>
      </c>
      <c r="D87" s="5">
        <v>105.77</v>
      </c>
      <c r="E87" s="5" t="s">
        <v>1552</v>
      </c>
      <c r="F87" s="3">
        <v>474.49614113993289</v>
      </c>
      <c r="G87" s="1">
        <v>50187.456848370697</v>
      </c>
    </row>
    <row r="88" spans="1:7" x14ac:dyDescent="0.25">
      <c r="A88" s="5" t="s">
        <v>1553</v>
      </c>
      <c r="B88" s="5">
        <v>0.66537900000000005</v>
      </c>
      <c r="C88" s="5">
        <v>2106.4605139999999</v>
      </c>
      <c r="D88" s="5">
        <v>33.33</v>
      </c>
      <c r="E88" s="5" t="s">
        <v>1554</v>
      </c>
      <c r="F88" s="3">
        <v>1251.0246163781705</v>
      </c>
      <c r="G88" s="1">
        <v>41696.65046388442</v>
      </c>
    </row>
    <row r="89" spans="1:7" x14ac:dyDescent="0.25">
      <c r="A89" s="5" t="s">
        <v>1555</v>
      </c>
      <c r="B89" s="5">
        <v>0.68385899999999999</v>
      </c>
      <c r="C89" s="5">
        <v>1419.0435649999999</v>
      </c>
      <c r="D89" s="5">
        <v>50.85</v>
      </c>
      <c r="E89" s="5" t="s">
        <v>1556</v>
      </c>
      <c r="F89" s="3">
        <v>842.76732395292697</v>
      </c>
      <c r="G89" s="1">
        <v>42854.718423006336</v>
      </c>
    </row>
    <row r="90" spans="1:7" x14ac:dyDescent="0.25">
      <c r="A90" s="5" t="s">
        <v>1557</v>
      </c>
      <c r="B90" s="5">
        <v>0.63639000000000001</v>
      </c>
      <c r="C90" s="5">
        <v>8446.4809850000001</v>
      </c>
      <c r="D90" s="5">
        <v>7.95</v>
      </c>
      <c r="E90" s="5" t="s">
        <v>1558</v>
      </c>
      <c r="F90" s="3">
        <v>5016.3553901930263</v>
      </c>
      <c r="G90" s="1">
        <v>39880.025352034558</v>
      </c>
    </row>
    <row r="91" spans="1:7" x14ac:dyDescent="0.25">
      <c r="A91" s="5" t="s">
        <v>386</v>
      </c>
      <c r="B91" s="5">
        <v>0.66239499999999996</v>
      </c>
      <c r="C91" s="5">
        <v>1118.117984</v>
      </c>
      <c r="D91" s="5">
        <v>62.51</v>
      </c>
      <c r="E91" s="5" t="s">
        <v>387</v>
      </c>
      <c r="F91" s="3">
        <v>664.04823347966851</v>
      </c>
      <c r="G91" s="1">
        <v>41509.65507481408</v>
      </c>
    </row>
    <row r="92" spans="1:7" x14ac:dyDescent="0.25">
      <c r="A92" s="5" t="s">
        <v>1559</v>
      </c>
      <c r="B92" s="5">
        <v>0.67840999999999996</v>
      </c>
      <c r="C92" s="5">
        <v>884.40006700000004</v>
      </c>
      <c r="D92" s="5">
        <v>80.94</v>
      </c>
      <c r="E92" s="5" t="s">
        <v>1560</v>
      </c>
      <c r="F92" s="3">
        <v>525.24402405120634</v>
      </c>
      <c r="G92" s="1">
        <v>42513.251306704638</v>
      </c>
    </row>
    <row r="93" spans="1:7" x14ac:dyDescent="0.25">
      <c r="A93" s="5" t="s">
        <v>1561</v>
      </c>
      <c r="B93" s="5">
        <v>0.84747799999999995</v>
      </c>
      <c r="C93" s="5">
        <v>11333.692233</v>
      </c>
      <c r="D93" s="5">
        <v>7.89</v>
      </c>
      <c r="E93" s="5" t="s">
        <v>1562</v>
      </c>
      <c r="F93" s="3">
        <v>6731.0607285561109</v>
      </c>
      <c r="G93" s="1">
        <v>53108.06914830771</v>
      </c>
    </row>
    <row r="94" spans="1:7" x14ac:dyDescent="0.25">
      <c r="A94" s="5" t="s">
        <v>1563</v>
      </c>
      <c r="B94" s="5">
        <v>0.72410699999999995</v>
      </c>
      <c r="C94" s="5">
        <v>1702.431924</v>
      </c>
      <c r="D94" s="5">
        <v>44.88</v>
      </c>
      <c r="E94" s="5" t="s">
        <v>1564</v>
      </c>
      <c r="F94" s="3">
        <v>1011.0717513126586</v>
      </c>
      <c r="G94" s="1">
        <v>45376.900198912124</v>
      </c>
    </row>
    <row r="95" spans="1:7" x14ac:dyDescent="0.25">
      <c r="A95" s="5" t="s">
        <v>1565</v>
      </c>
      <c r="B95" s="5">
        <v>0.63658700000000001</v>
      </c>
      <c r="C95" s="5">
        <v>7479.9910239999999</v>
      </c>
      <c r="D95" s="5">
        <v>8.98</v>
      </c>
      <c r="E95" s="5" t="s">
        <v>1566</v>
      </c>
      <c r="F95" s="3">
        <v>4442.3575230523438</v>
      </c>
      <c r="G95" s="1">
        <v>39892.37055701005</v>
      </c>
    </row>
    <row r="96" spans="1:7" x14ac:dyDescent="0.25">
      <c r="A96" s="5" t="s">
        <v>1567</v>
      </c>
      <c r="B96" s="5">
        <v>0.61094700000000002</v>
      </c>
      <c r="C96" s="5">
        <v>2601.4906540000002</v>
      </c>
      <c r="D96" s="5">
        <v>24.78</v>
      </c>
      <c r="E96" s="5" t="s">
        <v>1568</v>
      </c>
      <c r="F96" s="3">
        <v>1545.0207396990913</v>
      </c>
      <c r="G96" s="1">
        <v>38285.613929743486</v>
      </c>
    </row>
    <row r="97" spans="1:7" x14ac:dyDescent="0.25">
      <c r="A97" s="5" t="s">
        <v>1569</v>
      </c>
      <c r="B97" s="5">
        <v>0.57387699999999997</v>
      </c>
      <c r="C97" s="5">
        <v>6676.2359379999998</v>
      </c>
      <c r="D97" s="5">
        <v>9.07</v>
      </c>
      <c r="E97" s="5" t="s">
        <v>1570</v>
      </c>
      <c r="F97" s="3">
        <v>3965.0038312941792</v>
      </c>
      <c r="G97" s="1">
        <v>35962.584749838206</v>
      </c>
    </row>
    <row r="98" spans="1:7" x14ac:dyDescent="0.25">
      <c r="A98" s="5" t="s">
        <v>1571</v>
      </c>
      <c r="B98" s="5">
        <v>0.76995100000000005</v>
      </c>
      <c r="C98" s="5">
        <v>1885.849528</v>
      </c>
      <c r="D98" s="5">
        <v>43.08</v>
      </c>
      <c r="E98" s="5" t="s">
        <v>1572</v>
      </c>
      <c r="F98" s="3">
        <v>1120.0037371248818</v>
      </c>
      <c r="G98" s="1">
        <v>48249.760995339908</v>
      </c>
    </row>
    <row r="99" spans="1:7" x14ac:dyDescent="0.25">
      <c r="A99" s="5" t="s">
        <v>1573</v>
      </c>
      <c r="B99" s="5">
        <v>0.66144099999999995</v>
      </c>
      <c r="C99" s="5">
        <v>306.40446600000001</v>
      </c>
      <c r="D99" s="5">
        <v>227.78</v>
      </c>
      <c r="E99" s="5" t="s">
        <v>1574</v>
      </c>
      <c r="F99" s="3">
        <v>181.97327112303475</v>
      </c>
      <c r="G99" s="1">
        <v>41449.871696404858</v>
      </c>
    </row>
    <row r="100" spans="1:7" x14ac:dyDescent="0.25">
      <c r="A100" s="5" t="s">
        <v>388</v>
      </c>
      <c r="B100" s="5">
        <v>0.63652600000000004</v>
      </c>
      <c r="C100" s="5">
        <v>444.85271999999998</v>
      </c>
      <c r="D100" s="5">
        <v>150.97999999999999</v>
      </c>
      <c r="E100" s="5" t="s">
        <v>389</v>
      </c>
      <c r="F100" s="3">
        <v>264.19756212802162</v>
      </c>
      <c r="G100" s="1">
        <v>39888.547930088702</v>
      </c>
    </row>
    <row r="101" spans="1:7" x14ac:dyDescent="0.25">
      <c r="A101" s="5" t="s">
        <v>390</v>
      </c>
      <c r="B101" s="5">
        <v>0.66581299999999999</v>
      </c>
      <c r="C101" s="5">
        <v>776.28902800000003</v>
      </c>
      <c r="D101" s="5">
        <v>90.5</v>
      </c>
      <c r="E101" s="5" t="s">
        <v>391</v>
      </c>
      <c r="F101" s="3">
        <v>461.03698910982928</v>
      </c>
      <c r="G101" s="1">
        <v>41723.847514439549</v>
      </c>
    </row>
    <row r="102" spans="1:7" x14ac:dyDescent="0.25">
      <c r="A102" s="5" t="s">
        <v>1575</v>
      </c>
      <c r="B102" s="5">
        <v>0.68425899999999995</v>
      </c>
      <c r="C102" s="5">
        <v>1838.10014</v>
      </c>
      <c r="D102" s="5">
        <v>39.28</v>
      </c>
      <c r="E102" s="5" t="s">
        <v>1576</v>
      </c>
      <c r="F102" s="3">
        <v>1091.6442166254567</v>
      </c>
      <c r="G102" s="1">
        <v>42879.784829047938</v>
      </c>
    </row>
    <row r="103" spans="1:7" x14ac:dyDescent="0.25">
      <c r="A103" s="5" t="s">
        <v>392</v>
      </c>
      <c r="B103" s="5">
        <v>0.66236200000000001</v>
      </c>
      <c r="C103" s="5">
        <v>18489.414809999998</v>
      </c>
      <c r="D103" s="5">
        <v>3.78</v>
      </c>
      <c r="E103" s="5" t="s">
        <v>393</v>
      </c>
      <c r="F103" s="3">
        <v>10980.843147173453</v>
      </c>
      <c r="G103" s="1">
        <v>41507.587096315649</v>
      </c>
    </row>
    <row r="104" spans="1:7" x14ac:dyDescent="0.25">
      <c r="A104" s="5" t="s">
        <v>1577</v>
      </c>
      <c r="B104" s="5">
        <v>0.64198100000000002</v>
      </c>
      <c r="C104" s="5">
        <v>10217.113665000001</v>
      </c>
      <c r="D104" s="5">
        <v>6.63</v>
      </c>
      <c r="E104" s="5" t="s">
        <v>1578</v>
      </c>
      <c r="F104" s="3">
        <v>6067.932283933791</v>
      </c>
      <c r="G104" s="1">
        <v>40230.391042481031</v>
      </c>
    </row>
    <row r="105" spans="1:7" x14ac:dyDescent="0.25">
      <c r="A105" s="5" t="s">
        <v>394</v>
      </c>
      <c r="B105" s="5">
        <v>0.67667999999999995</v>
      </c>
      <c r="C105" s="5">
        <v>1023.227259</v>
      </c>
      <c r="D105" s="5">
        <v>69.78</v>
      </c>
      <c r="E105" s="5" t="s">
        <v>395</v>
      </c>
      <c r="F105" s="3">
        <v>607.69330897928796</v>
      </c>
      <c r="G105" s="1">
        <v>42404.839100574718</v>
      </c>
    </row>
    <row r="106" spans="1:7" x14ac:dyDescent="0.25">
      <c r="A106" s="5" t="s">
        <v>396</v>
      </c>
      <c r="B106" s="5">
        <v>0.71956399999999998</v>
      </c>
      <c r="C106" s="5">
        <v>1328.3034909999999</v>
      </c>
      <c r="D106" s="5">
        <v>57.16</v>
      </c>
      <c r="E106" s="5" t="s">
        <v>397</v>
      </c>
      <c r="F106" s="3">
        <v>788.87698551950064</v>
      </c>
      <c r="G106" s="1">
        <v>45092.208492294652</v>
      </c>
    </row>
    <row r="107" spans="1:7" x14ac:dyDescent="0.25">
      <c r="A107" s="5" t="s">
        <v>1579</v>
      </c>
      <c r="B107" s="5">
        <v>0.89864100000000002</v>
      </c>
      <c r="C107" s="5">
        <v>5030.3076030000002</v>
      </c>
      <c r="D107" s="5">
        <v>18.850000000000001</v>
      </c>
      <c r="E107" s="5" t="s">
        <v>1580</v>
      </c>
      <c r="F107" s="3">
        <v>2987.4933941153135</v>
      </c>
      <c r="G107" s="1">
        <v>56314.250479073664</v>
      </c>
    </row>
    <row r="108" spans="1:7" x14ac:dyDescent="0.25">
      <c r="A108" s="5" t="s">
        <v>1581</v>
      </c>
      <c r="B108" s="5">
        <v>0.74560199999999999</v>
      </c>
      <c r="C108" s="5">
        <v>697.89027799999997</v>
      </c>
      <c r="D108" s="5">
        <v>112.73</v>
      </c>
      <c r="E108" s="5" t="s">
        <v>1582</v>
      </c>
      <c r="F108" s="3">
        <v>414.47623696950774</v>
      </c>
      <c r="G108" s="1">
        <v>46723.906193572606</v>
      </c>
    </row>
    <row r="109" spans="1:7" x14ac:dyDescent="0.25">
      <c r="A109" s="5" t="s">
        <v>1583</v>
      </c>
      <c r="B109" s="5">
        <v>0.68560299999999996</v>
      </c>
      <c r="C109" s="5">
        <v>12987.856354</v>
      </c>
      <c r="D109" s="5">
        <v>5.57</v>
      </c>
      <c r="E109" s="5" t="s">
        <v>1584</v>
      </c>
      <c r="F109" s="3">
        <v>7713.4664189134128</v>
      </c>
      <c r="G109" s="1">
        <v>42964.007953347711</v>
      </c>
    </row>
    <row r="110" spans="1:7" x14ac:dyDescent="0.25">
      <c r="A110" s="5" t="s">
        <v>1585</v>
      </c>
      <c r="B110" s="5">
        <v>0.62169700000000006</v>
      </c>
      <c r="C110" s="5">
        <v>8631.4790040000007</v>
      </c>
      <c r="D110" s="5">
        <v>7.6</v>
      </c>
      <c r="E110" s="5" t="s">
        <v>1586</v>
      </c>
      <c r="F110" s="3">
        <v>5126.2202094883551</v>
      </c>
      <c r="G110" s="1">
        <v>38959.273592111495</v>
      </c>
    </row>
    <row r="111" spans="1:7" x14ac:dyDescent="0.25">
      <c r="A111" s="5" t="s">
        <v>1587</v>
      </c>
      <c r="B111" s="5">
        <v>0.701457</v>
      </c>
      <c r="C111" s="5">
        <v>675.99997299999995</v>
      </c>
      <c r="D111" s="5">
        <v>109.49</v>
      </c>
      <c r="E111" s="5" t="s">
        <v>1588</v>
      </c>
      <c r="F111" s="3">
        <v>401.47515715413761</v>
      </c>
      <c r="G111" s="1">
        <v>43957.514956806524</v>
      </c>
    </row>
    <row r="112" spans="1:7" x14ac:dyDescent="0.25">
      <c r="A112" s="5" t="s">
        <v>398</v>
      </c>
      <c r="B112" s="5">
        <v>0.70838299999999998</v>
      </c>
      <c r="C112" s="5">
        <v>4446.5194869999996</v>
      </c>
      <c r="D112" s="5">
        <v>16.809999999999999</v>
      </c>
      <c r="E112" s="5" t="s">
        <v>399</v>
      </c>
      <c r="F112" s="3">
        <v>2640.7816643317569</v>
      </c>
      <c r="G112" s="1">
        <v>44391.53977741683</v>
      </c>
    </row>
    <row r="113" spans="1:7" x14ac:dyDescent="0.25">
      <c r="A113" s="5" t="s">
        <v>1589</v>
      </c>
      <c r="B113" s="5">
        <v>0.67123299999999997</v>
      </c>
      <c r="C113" s="5">
        <v>12403.870007</v>
      </c>
      <c r="D113" s="5">
        <v>5.71</v>
      </c>
      <c r="E113" s="5" t="s">
        <v>1590</v>
      </c>
      <c r="F113" s="3">
        <v>7366.6370081091482</v>
      </c>
      <c r="G113" s="1">
        <v>42063.497316303234</v>
      </c>
    </row>
    <row r="114" spans="1:7" x14ac:dyDescent="0.25">
      <c r="A114" s="5" t="s">
        <v>400</v>
      </c>
      <c r="B114" s="5">
        <v>0.69671300000000003</v>
      </c>
      <c r="C114" s="5">
        <v>1486.6461999999999</v>
      </c>
      <c r="D114" s="5">
        <v>49.45</v>
      </c>
      <c r="E114" s="5" t="s">
        <v>401</v>
      </c>
      <c r="F114" s="3">
        <v>882.91663055921447</v>
      </c>
      <c r="G114" s="1">
        <v>43660.227381153156</v>
      </c>
    </row>
    <row r="115" spans="1:7" x14ac:dyDescent="0.25">
      <c r="A115" s="5" t="s">
        <v>1591</v>
      </c>
      <c r="B115" s="5">
        <v>0.63862600000000003</v>
      </c>
      <c r="C115" s="5">
        <v>806.14280799999995</v>
      </c>
      <c r="D115" s="5">
        <v>83.59</v>
      </c>
      <c r="E115" s="5" t="s">
        <v>1592</v>
      </c>
      <c r="F115" s="3">
        <v>478.76715590150866</v>
      </c>
      <c r="G115" s="1">
        <v>40020.146561807109</v>
      </c>
    </row>
    <row r="116" spans="1:7" x14ac:dyDescent="0.25">
      <c r="A116" s="5" t="s">
        <v>1593</v>
      </c>
      <c r="B116" s="5">
        <v>0.71707500000000002</v>
      </c>
      <c r="C116" s="5">
        <v>1824.9673789999999</v>
      </c>
      <c r="D116" s="5">
        <v>41.46</v>
      </c>
      <c r="E116" s="5" t="s">
        <v>1594</v>
      </c>
      <c r="F116" s="3">
        <v>1083.8454602195081</v>
      </c>
      <c r="G116" s="1">
        <v>44936.232780700804</v>
      </c>
    </row>
    <row r="117" spans="1:7" x14ac:dyDescent="0.25">
      <c r="A117" s="5" t="s">
        <v>1595</v>
      </c>
      <c r="B117" s="5">
        <v>0.62890699999999999</v>
      </c>
      <c r="C117" s="5">
        <v>8142.3278909999999</v>
      </c>
      <c r="D117" s="5">
        <v>8.15</v>
      </c>
      <c r="E117" s="5" t="s">
        <v>1596</v>
      </c>
      <c r="F117" s="3">
        <v>4835.7172467498558</v>
      </c>
      <c r="G117" s="1">
        <v>39411.095561011323</v>
      </c>
    </row>
    <row r="118" spans="1:7" x14ac:dyDescent="0.25">
      <c r="A118" s="5" t="s">
        <v>402</v>
      </c>
      <c r="B118" s="5">
        <v>0.65090099999999995</v>
      </c>
      <c r="C118" s="5">
        <v>1582.5038380000001</v>
      </c>
      <c r="D118" s="5">
        <v>43.4</v>
      </c>
      <c r="E118" s="5" t="s">
        <v>403</v>
      </c>
      <c r="F118" s="3">
        <v>939.84727873752774</v>
      </c>
      <c r="G118" s="1">
        <v>40789.371897208701</v>
      </c>
    </row>
    <row r="119" spans="1:7" x14ac:dyDescent="0.25">
      <c r="A119" s="5" t="s">
        <v>404</v>
      </c>
      <c r="B119" s="5">
        <v>0.70716800000000002</v>
      </c>
      <c r="C119" s="5">
        <v>3793.4827959999998</v>
      </c>
      <c r="D119" s="5">
        <v>19.670000000000002</v>
      </c>
      <c r="E119" s="5" t="s">
        <v>405</v>
      </c>
      <c r="F119" s="3">
        <v>2252.9435978172583</v>
      </c>
      <c r="G119" s="1">
        <v>44315.400569065474</v>
      </c>
    </row>
    <row r="120" spans="1:7" x14ac:dyDescent="0.25">
      <c r="A120" s="5" t="s">
        <v>1597</v>
      </c>
      <c r="B120" s="5">
        <v>0.71352499999999996</v>
      </c>
      <c r="C120" s="5">
        <v>2797.7897459999999</v>
      </c>
      <c r="D120" s="5">
        <v>26.91</v>
      </c>
      <c r="E120" s="5" t="s">
        <v>1598</v>
      </c>
      <c r="F120" s="3">
        <v>1661.6041778922929</v>
      </c>
      <c r="G120" s="1">
        <v>44713.768427081603</v>
      </c>
    </row>
    <row r="121" spans="1:7" x14ac:dyDescent="0.25">
      <c r="A121" s="5" t="s">
        <v>1599</v>
      </c>
      <c r="B121" s="5">
        <v>0.64829000000000003</v>
      </c>
      <c r="C121" s="5">
        <v>4669.2970370000003</v>
      </c>
      <c r="D121" s="5">
        <v>14.65</v>
      </c>
      <c r="E121" s="5" t="s">
        <v>1600</v>
      </c>
      <c r="F121" s="3">
        <v>2773.0888008035604</v>
      </c>
      <c r="G121" s="1">
        <v>40625.750931772163</v>
      </c>
    </row>
    <row r="122" spans="1:7" x14ac:dyDescent="0.25">
      <c r="A122" s="5" t="s">
        <v>406</v>
      </c>
      <c r="B122" s="5">
        <v>0.70997900000000003</v>
      </c>
      <c r="C122" s="5">
        <v>913.81366400000002</v>
      </c>
      <c r="D122" s="5">
        <v>81.98</v>
      </c>
      <c r="E122" s="5" t="s">
        <v>407</v>
      </c>
      <c r="F122" s="3">
        <v>542.71230467824853</v>
      </c>
      <c r="G122" s="1">
        <v>44491.55473752282</v>
      </c>
    </row>
    <row r="123" spans="1:7" x14ac:dyDescent="0.25">
      <c r="A123" s="5" t="s">
        <v>408</v>
      </c>
      <c r="B123" s="5">
        <v>0.69195200000000001</v>
      </c>
      <c r="C123" s="5">
        <v>5699.6295239999999</v>
      </c>
      <c r="D123" s="5">
        <v>12.81</v>
      </c>
      <c r="E123" s="5" t="s">
        <v>409</v>
      </c>
      <c r="F123" s="3">
        <v>3385.0019112601881</v>
      </c>
      <c r="G123" s="1">
        <v>43361.874483243009</v>
      </c>
    </row>
    <row r="124" spans="1:7" x14ac:dyDescent="0.25">
      <c r="A124" s="5" t="s">
        <v>1601</v>
      </c>
      <c r="B124" s="5">
        <v>0.70172199999999996</v>
      </c>
      <c r="C124" s="5">
        <v>1813.4503609999999</v>
      </c>
      <c r="D124" s="5">
        <v>40.83</v>
      </c>
      <c r="E124" s="5" t="s">
        <v>1602</v>
      </c>
      <c r="F124" s="3">
        <v>1077.0051788099213</v>
      </c>
      <c r="G124" s="1">
        <v>43974.121450809085</v>
      </c>
    </row>
    <row r="125" spans="1:7" x14ac:dyDescent="0.25">
      <c r="A125" s="5" t="s">
        <v>410</v>
      </c>
      <c r="B125" s="5">
        <v>0.69560999999999995</v>
      </c>
      <c r="C125" s="5">
        <v>4123.4987890000002</v>
      </c>
      <c r="D125" s="5">
        <v>17.8</v>
      </c>
      <c r="E125" s="5" t="s">
        <v>411</v>
      </c>
      <c r="F125" s="3">
        <v>2448.9385823872717</v>
      </c>
      <c r="G125" s="1">
        <v>43591.106766493438</v>
      </c>
    </row>
    <row r="126" spans="1:7" x14ac:dyDescent="0.25">
      <c r="A126" s="5" t="s">
        <v>1603</v>
      </c>
      <c r="B126" s="5">
        <v>0.67821200000000004</v>
      </c>
      <c r="C126" s="5">
        <v>461.27695299999999</v>
      </c>
      <c r="D126" s="5">
        <v>155.13999999999999</v>
      </c>
      <c r="E126" s="5" t="s">
        <v>1604</v>
      </c>
      <c r="F126" s="3">
        <v>273.95154979833734</v>
      </c>
      <c r="G126" s="1">
        <v>42500.84343571405</v>
      </c>
    </row>
    <row r="127" spans="1:7" x14ac:dyDescent="0.25">
      <c r="A127" s="5" t="s">
        <v>1605</v>
      </c>
      <c r="B127" s="5">
        <v>0.67416200000000004</v>
      </c>
      <c r="C127" s="5">
        <v>245.708698</v>
      </c>
      <c r="D127" s="5">
        <v>289.51</v>
      </c>
      <c r="E127" s="5" t="s">
        <v>1606</v>
      </c>
      <c r="F127" s="3">
        <v>145.92603390053142</v>
      </c>
      <c r="G127" s="1">
        <v>42247.04607454285</v>
      </c>
    </row>
    <row r="128" spans="1:7" x14ac:dyDescent="0.25">
      <c r="A128" s="5" t="s">
        <v>1607</v>
      </c>
      <c r="B128" s="5">
        <v>1.0849759999999999</v>
      </c>
      <c r="C128" s="5">
        <v>9195.4022989999994</v>
      </c>
      <c r="D128" s="5">
        <v>12.45</v>
      </c>
      <c r="E128" s="5" t="s">
        <v>1608</v>
      </c>
      <c r="F128" s="3">
        <v>5461.1343295965871</v>
      </c>
      <c r="G128" s="1">
        <v>67991.122403477508</v>
      </c>
    </row>
    <row r="129" spans="1:7" x14ac:dyDescent="0.25">
      <c r="A129" s="5" t="s">
        <v>1609</v>
      </c>
      <c r="B129" s="5">
        <v>0.69342499999999996</v>
      </c>
      <c r="C129" s="5">
        <v>24718.823383999999</v>
      </c>
      <c r="D129" s="5">
        <v>2.96</v>
      </c>
      <c r="E129" s="5" t="s">
        <v>1610</v>
      </c>
      <c r="F129" s="3">
        <v>14680.466730909189</v>
      </c>
      <c r="G129" s="1">
        <v>43454.181523491199</v>
      </c>
    </row>
    <row r="130" spans="1:7" x14ac:dyDescent="0.25">
      <c r="A130" s="5" t="s">
        <v>1611</v>
      </c>
      <c r="B130" s="5">
        <v>0.66968399999999995</v>
      </c>
      <c r="C130" s="5">
        <v>1663.8243</v>
      </c>
      <c r="D130" s="5">
        <v>42.47</v>
      </c>
      <c r="E130" s="5" t="s">
        <v>1612</v>
      </c>
      <c r="F130" s="3">
        <v>988.14286929378693</v>
      </c>
      <c r="G130" s="1">
        <v>41966.427658907131</v>
      </c>
    </row>
    <row r="131" spans="1:7" x14ac:dyDescent="0.25">
      <c r="A131" s="5" t="s">
        <v>1613</v>
      </c>
      <c r="B131" s="5">
        <v>0.72722100000000001</v>
      </c>
      <c r="C131" s="5">
        <v>201.247533</v>
      </c>
      <c r="D131" s="5">
        <v>381.29</v>
      </c>
      <c r="E131" s="5" t="s">
        <v>1614</v>
      </c>
      <c r="F131" s="3">
        <v>119.52068548859394</v>
      </c>
      <c r="G131" s="1">
        <v>45572.042169945984</v>
      </c>
    </row>
    <row r="132" spans="1:7" x14ac:dyDescent="0.25">
      <c r="A132" s="5" t="s">
        <v>1615</v>
      </c>
      <c r="B132" s="5">
        <v>0.78640500000000002</v>
      </c>
      <c r="C132" s="5">
        <v>1506.784296</v>
      </c>
      <c r="D132" s="5">
        <v>55.07</v>
      </c>
      <c r="E132" s="5" t="s">
        <v>1616</v>
      </c>
      <c r="F132" s="3">
        <v>894.87684052771249</v>
      </c>
      <c r="G132" s="1">
        <v>49280.867607861124</v>
      </c>
    </row>
    <row r="133" spans="1:7" x14ac:dyDescent="0.25">
      <c r="A133" s="5" t="s">
        <v>412</v>
      </c>
      <c r="B133" s="5">
        <v>0.70791800000000005</v>
      </c>
      <c r="C133" s="5">
        <v>2091.7657640000002</v>
      </c>
      <c r="D133" s="5">
        <v>35.71</v>
      </c>
      <c r="E133" s="5" t="s">
        <v>413</v>
      </c>
      <c r="F133" s="3">
        <v>1242.2962778043538</v>
      </c>
      <c r="G133" s="1">
        <v>44362.400080393476</v>
      </c>
    </row>
    <row r="134" spans="1:7" x14ac:dyDescent="0.25">
      <c r="A134" s="5" t="s">
        <v>414</v>
      </c>
      <c r="B134" s="5">
        <v>0.62714800000000004</v>
      </c>
      <c r="C134" s="5">
        <v>2325.987091</v>
      </c>
      <c r="D134" s="5">
        <v>28.45</v>
      </c>
      <c r="E134" s="5" t="s">
        <v>415</v>
      </c>
      <c r="F134" s="3">
        <v>1381.4012667994164</v>
      </c>
      <c r="G134" s="1">
        <v>39300.866040443398</v>
      </c>
    </row>
    <row r="135" spans="1:7" x14ac:dyDescent="0.25">
      <c r="A135" s="5" t="s">
        <v>1617</v>
      </c>
      <c r="B135" s="5">
        <v>0.66931600000000002</v>
      </c>
      <c r="C135" s="5">
        <v>9754.670048</v>
      </c>
      <c r="D135" s="5">
        <v>7.24</v>
      </c>
      <c r="E135" s="5" t="s">
        <v>1618</v>
      </c>
      <c r="F135" s="3">
        <v>5793.2826747719437</v>
      </c>
      <c r="G135" s="1">
        <v>41943.366565348872</v>
      </c>
    </row>
    <row r="136" spans="1:7" x14ac:dyDescent="0.25">
      <c r="A136" s="5" t="s">
        <v>1619</v>
      </c>
      <c r="B136" s="5">
        <v>0.65748700000000004</v>
      </c>
      <c r="C136" s="5">
        <v>1708.7590990000001</v>
      </c>
      <c r="D136" s="5">
        <v>40.6</v>
      </c>
      <c r="E136" s="5" t="s">
        <v>1620</v>
      </c>
      <c r="F136" s="3">
        <v>1014.829809672011</v>
      </c>
      <c r="G136" s="1">
        <v>41202.09027268365</v>
      </c>
    </row>
    <row r="137" spans="1:7" x14ac:dyDescent="0.25">
      <c r="A137" s="5" t="s">
        <v>1621</v>
      </c>
      <c r="B137" s="5">
        <v>0.68967000000000001</v>
      </c>
      <c r="C137" s="5">
        <v>1208.2256</v>
      </c>
      <c r="D137" s="5">
        <v>60.23</v>
      </c>
      <c r="E137" s="5" t="s">
        <v>1622</v>
      </c>
      <c r="F137" s="3">
        <v>717.56384919102913</v>
      </c>
      <c r="G137" s="1">
        <v>43218.870636775682</v>
      </c>
    </row>
    <row r="138" spans="1:7" x14ac:dyDescent="0.25">
      <c r="A138" s="5" t="s">
        <v>416</v>
      </c>
      <c r="B138" s="5">
        <v>0.66647699999999999</v>
      </c>
      <c r="C138" s="5">
        <v>2191.468613</v>
      </c>
      <c r="D138" s="5">
        <v>32.090000000000003</v>
      </c>
      <c r="E138" s="5" t="s">
        <v>417</v>
      </c>
      <c r="F138" s="3">
        <v>1301.5100576026364</v>
      </c>
      <c r="G138" s="1">
        <v>41765.457748468609</v>
      </c>
    </row>
    <row r="139" spans="1:7" x14ac:dyDescent="0.25">
      <c r="A139" s="5" t="s">
        <v>1623</v>
      </c>
      <c r="B139" s="5">
        <v>0.69462500000000005</v>
      </c>
      <c r="C139" s="5">
        <v>4919.0811160000003</v>
      </c>
      <c r="D139" s="5">
        <v>14.9</v>
      </c>
      <c r="E139" s="5" t="s">
        <v>1624</v>
      </c>
      <c r="F139" s="3">
        <v>2921.4349491017451</v>
      </c>
      <c r="G139" s="1">
        <v>43529.380741616005</v>
      </c>
    </row>
    <row r="140" spans="1:7" x14ac:dyDescent="0.25">
      <c r="A140" s="5" t="s">
        <v>1625</v>
      </c>
      <c r="B140" s="5">
        <v>0.598244</v>
      </c>
      <c r="C140" s="5">
        <v>3518.648839</v>
      </c>
      <c r="D140" s="5">
        <v>17.940000000000001</v>
      </c>
      <c r="E140" s="5" t="s">
        <v>1626</v>
      </c>
      <c r="F140" s="3">
        <v>2089.7194838281703</v>
      </c>
      <c r="G140" s="1">
        <v>37489.567539877375</v>
      </c>
    </row>
    <row r="141" spans="1:7" x14ac:dyDescent="0.25">
      <c r="A141" s="5" t="s">
        <v>1627</v>
      </c>
      <c r="B141" s="5">
        <v>0.71516299999999999</v>
      </c>
      <c r="C141" s="5">
        <v>1648.7094729999999</v>
      </c>
      <c r="D141" s="5">
        <v>45.77</v>
      </c>
      <c r="E141" s="5" t="s">
        <v>1628</v>
      </c>
      <c r="F141" s="3">
        <v>979.16572776539113</v>
      </c>
      <c r="G141" s="1">
        <v>44816.415359821956</v>
      </c>
    </row>
    <row r="142" spans="1:7" x14ac:dyDescent="0.25">
      <c r="A142" s="5" t="s">
        <v>1629</v>
      </c>
      <c r="B142" s="5">
        <v>0.75517599999999996</v>
      </c>
      <c r="C142" s="5">
        <v>4522.3289990000003</v>
      </c>
      <c r="D142" s="5">
        <v>17.62</v>
      </c>
      <c r="E142" s="5" t="s">
        <v>1630</v>
      </c>
      <c r="F142" s="3">
        <v>2685.8042350838987</v>
      </c>
      <c r="G142" s="1">
        <v>47323.8706221783</v>
      </c>
    </row>
    <row r="143" spans="1:7" x14ac:dyDescent="0.25">
      <c r="A143" s="5" t="s">
        <v>1631</v>
      </c>
      <c r="B143" s="5">
        <v>0.682975</v>
      </c>
      <c r="C143" s="5">
        <v>2499.656297</v>
      </c>
      <c r="D143" s="5">
        <v>28.83</v>
      </c>
      <c r="E143" s="5" t="s">
        <v>1632</v>
      </c>
      <c r="F143" s="3">
        <v>1484.5411607927297</v>
      </c>
      <c r="G143" s="1">
        <v>42799.321665654395</v>
      </c>
    </row>
    <row r="144" spans="1:7" x14ac:dyDescent="0.25">
      <c r="A144" s="5" t="s">
        <v>418</v>
      </c>
      <c r="B144" s="5">
        <v>0.78415000000000001</v>
      </c>
      <c r="C144" s="5">
        <v>1795.9770109999999</v>
      </c>
      <c r="D144" s="5">
        <v>46.07</v>
      </c>
      <c r="E144" s="5" t="s">
        <v>419</v>
      </c>
      <c r="F144" s="3">
        <v>1066.6280821315738</v>
      </c>
      <c r="G144" s="1">
        <v>49139.555743801604</v>
      </c>
    </row>
    <row r="145" spans="1:7" x14ac:dyDescent="0.25">
      <c r="A145" s="5" t="s">
        <v>1633</v>
      </c>
      <c r="B145" s="5">
        <v>0.654308</v>
      </c>
      <c r="C145" s="5">
        <v>2490.6290079999999</v>
      </c>
      <c r="D145" s="5">
        <v>27.72</v>
      </c>
      <c r="E145" s="5" t="s">
        <v>1634</v>
      </c>
      <c r="F145" s="3">
        <v>1479.1801951900445</v>
      </c>
      <c r="G145" s="1">
        <v>41002.875010668031</v>
      </c>
    </row>
    <row r="146" spans="1:7" x14ac:dyDescent="0.25">
      <c r="A146" s="5" t="s">
        <v>1635</v>
      </c>
      <c r="B146" s="5">
        <v>0.67141099999999998</v>
      </c>
      <c r="C146" s="5">
        <v>298.30666200000002</v>
      </c>
      <c r="D146" s="5">
        <v>237.49</v>
      </c>
      <c r="E146" s="5" t="s">
        <v>1636</v>
      </c>
      <c r="F146" s="3">
        <v>177.16388844579453</v>
      </c>
      <c r="G146" s="1">
        <v>42074.651866991742</v>
      </c>
    </row>
    <row r="147" spans="1:7" x14ac:dyDescent="0.25">
      <c r="A147" s="5" t="s">
        <v>1637</v>
      </c>
      <c r="B147" s="5">
        <v>0.66218999999999995</v>
      </c>
      <c r="C147" s="5">
        <v>1416.129717</v>
      </c>
      <c r="D147" s="5">
        <v>49.34</v>
      </c>
      <c r="E147" s="5" t="s">
        <v>1638</v>
      </c>
      <c r="F147" s="3">
        <v>841.03787072796422</v>
      </c>
      <c r="G147" s="1">
        <v>41496.808541717757</v>
      </c>
    </row>
    <row r="148" spans="1:7" x14ac:dyDescent="0.25">
      <c r="A148" s="5" t="s">
        <v>1639</v>
      </c>
      <c r="B148" s="5">
        <v>0.619641</v>
      </c>
      <c r="C148" s="5">
        <v>5193.1865390000003</v>
      </c>
      <c r="D148" s="5">
        <v>12.59</v>
      </c>
      <c r="E148" s="5" t="s">
        <v>1640</v>
      </c>
      <c r="F148" s="3">
        <v>3084.2281386066452</v>
      </c>
      <c r="G148" s="1">
        <v>38830.432265057665</v>
      </c>
    </row>
    <row r="149" spans="1:7" x14ac:dyDescent="0.25">
      <c r="A149" s="5" t="s">
        <v>1641</v>
      </c>
      <c r="B149" s="5">
        <v>0.68497600000000003</v>
      </c>
      <c r="C149" s="5">
        <v>1994.3758600000001</v>
      </c>
      <c r="D149" s="5">
        <v>36.24</v>
      </c>
      <c r="E149" s="5" t="s">
        <v>1642</v>
      </c>
      <c r="F149" s="3">
        <v>1184.4568532526905</v>
      </c>
      <c r="G149" s="1">
        <v>42924.716361877508</v>
      </c>
    </row>
    <row r="150" spans="1:7" x14ac:dyDescent="0.25">
      <c r="A150" s="5"/>
      <c r="B150" s="5"/>
      <c r="C150" s="5"/>
      <c r="D150" s="5"/>
      <c r="E150" s="5"/>
      <c r="F150" s="3"/>
      <c r="G150" s="1"/>
    </row>
    <row r="151" spans="1:7" x14ac:dyDescent="0.25">
      <c r="A151" s="5"/>
      <c r="B151" s="5"/>
      <c r="C151" s="5"/>
      <c r="D151" s="5"/>
      <c r="E151" s="5"/>
      <c r="F151" s="3"/>
      <c r="G151" s="1"/>
    </row>
    <row r="152" spans="1:7" x14ac:dyDescent="0.25">
      <c r="A152" s="5"/>
      <c r="B152" s="5"/>
      <c r="C152" s="5"/>
      <c r="D152" s="5"/>
      <c r="E152" s="5"/>
      <c r="F152" s="3"/>
      <c r="G152" s="1"/>
    </row>
    <row r="153" spans="1:7" x14ac:dyDescent="0.25">
      <c r="A153" s="5"/>
      <c r="B153" s="5"/>
      <c r="C153" s="5"/>
      <c r="D153" s="5"/>
      <c r="E153" s="5"/>
      <c r="F153" s="3"/>
      <c r="G153" s="1"/>
    </row>
    <row r="154" spans="1:7" x14ac:dyDescent="0.25">
      <c r="A154" s="5"/>
      <c r="B154" s="5"/>
      <c r="C154" s="5"/>
      <c r="D154" s="5"/>
      <c r="E154" s="5"/>
      <c r="F154" s="3"/>
      <c r="G154" s="1"/>
    </row>
    <row r="155" spans="1:7" x14ac:dyDescent="0.25">
      <c r="A155" s="5"/>
      <c r="B155" s="5"/>
      <c r="C155" s="5"/>
      <c r="D155" s="5"/>
      <c r="E155" s="5"/>
      <c r="F155" s="5"/>
      <c r="G155" s="5"/>
    </row>
    <row r="156" spans="1:7" x14ac:dyDescent="0.25">
      <c r="A156" s="5"/>
      <c r="B156" s="5"/>
      <c r="C156" s="5"/>
      <c r="D156" s="5"/>
      <c r="E156" s="5"/>
      <c r="F156" s="5"/>
      <c r="G156" s="5"/>
    </row>
    <row r="157" spans="1:7" x14ac:dyDescent="0.25">
      <c r="A157" s="5"/>
      <c r="B157" s="5"/>
      <c r="C157" s="5"/>
      <c r="D157" s="5"/>
      <c r="E157" s="5"/>
      <c r="F157" s="5"/>
      <c r="G157" s="5"/>
    </row>
    <row r="158" spans="1:7" x14ac:dyDescent="0.25">
      <c r="A158" s="5"/>
      <c r="B158" s="5"/>
      <c r="C158" s="5"/>
      <c r="D158" s="5"/>
      <c r="E158" s="5"/>
      <c r="F158" s="5"/>
      <c r="G158" s="5"/>
    </row>
    <row r="159" spans="1:7" x14ac:dyDescent="0.25">
      <c r="A159" s="5"/>
      <c r="B159" s="5"/>
      <c r="C159" s="5"/>
      <c r="D159" s="5"/>
      <c r="E159" s="5"/>
      <c r="F159" s="5"/>
      <c r="G159" s="5"/>
    </row>
    <row r="160" spans="1:7" x14ac:dyDescent="0.25">
      <c r="A160" s="5"/>
      <c r="B160" s="5"/>
      <c r="C160" s="5"/>
      <c r="D160" s="5"/>
      <c r="E160" s="5"/>
      <c r="F160" s="5"/>
      <c r="G160" s="5"/>
    </row>
    <row r="161" spans="1:7" x14ac:dyDescent="0.25">
      <c r="A161" s="5"/>
      <c r="B161" s="5"/>
      <c r="C161" s="5"/>
      <c r="D161" s="5"/>
      <c r="E161" s="5"/>
      <c r="F161" s="5"/>
      <c r="G161" s="5"/>
    </row>
    <row r="162" spans="1:7" x14ac:dyDescent="0.25">
      <c r="A162" s="5"/>
      <c r="B162" s="5"/>
      <c r="C162" s="5"/>
      <c r="D162" s="5"/>
      <c r="E162" s="5"/>
      <c r="F162" s="5"/>
      <c r="G162" s="5"/>
    </row>
    <row r="163" spans="1:7" x14ac:dyDescent="0.25">
      <c r="A163" s="5"/>
      <c r="B163" s="5"/>
      <c r="C163" s="5"/>
      <c r="D163" s="5"/>
      <c r="E163" s="5"/>
      <c r="F163" s="5"/>
      <c r="G163" s="5"/>
    </row>
    <row r="164" spans="1:7" x14ac:dyDescent="0.25">
      <c r="A164" s="5"/>
      <c r="B164" s="5"/>
      <c r="C164" s="5"/>
      <c r="D164" s="5"/>
      <c r="E164" s="5"/>
      <c r="F164" s="5"/>
      <c r="G164" s="5"/>
    </row>
    <row r="165" spans="1:7" x14ac:dyDescent="0.25">
      <c r="A165" s="5"/>
      <c r="B165" s="5"/>
      <c r="C165" s="5"/>
      <c r="D165" s="5"/>
      <c r="E165" s="5"/>
      <c r="F165" s="5"/>
      <c r="G165" s="5"/>
    </row>
    <row r="166" spans="1:7" x14ac:dyDescent="0.25">
      <c r="A166" s="5"/>
      <c r="B166" s="5"/>
      <c r="C166" s="5"/>
      <c r="D166" s="5"/>
      <c r="E166" s="5"/>
      <c r="F166" s="5"/>
      <c r="G166" s="5"/>
    </row>
    <row r="167" spans="1:7" x14ac:dyDescent="0.25">
      <c r="A167" s="5"/>
      <c r="B167" s="5"/>
      <c r="C167" s="5"/>
      <c r="D167" s="5"/>
      <c r="E167" s="5"/>
      <c r="F167" s="5"/>
      <c r="G167" s="5"/>
    </row>
    <row r="168" spans="1:7" x14ac:dyDescent="0.25">
      <c r="A168" s="5"/>
      <c r="B168" s="5"/>
      <c r="C168" s="5"/>
      <c r="D168" s="5"/>
      <c r="E168" s="5"/>
      <c r="F168" s="5"/>
      <c r="G168" s="5"/>
    </row>
    <row r="169" spans="1:7" x14ac:dyDescent="0.25">
      <c r="A169" s="5"/>
      <c r="B169" s="5"/>
      <c r="C169" s="5"/>
      <c r="D169" s="5"/>
      <c r="E169" s="5"/>
      <c r="F169" s="5"/>
      <c r="G169" s="5"/>
    </row>
    <row r="170" spans="1:7" x14ac:dyDescent="0.25">
      <c r="A170" s="5"/>
      <c r="B170" s="5"/>
      <c r="C170" s="5"/>
      <c r="D170" s="5"/>
      <c r="E170" s="5"/>
      <c r="F170" s="5"/>
      <c r="G170" s="5"/>
    </row>
    <row r="171" spans="1:7" x14ac:dyDescent="0.25">
      <c r="A171" s="5"/>
      <c r="B171" s="5"/>
      <c r="C171" s="5"/>
      <c r="D171" s="5"/>
      <c r="E171" s="5"/>
      <c r="F171" s="5"/>
      <c r="G171" s="5"/>
    </row>
    <row r="172" spans="1:7" x14ac:dyDescent="0.25">
      <c r="A172" s="5"/>
      <c r="B172" s="5"/>
      <c r="C172" s="5"/>
      <c r="D172" s="5"/>
      <c r="E172" s="5"/>
      <c r="F172" s="5"/>
      <c r="G172" s="5"/>
    </row>
    <row r="173" spans="1:7" x14ac:dyDescent="0.25">
      <c r="A173" s="5"/>
      <c r="B173" s="5"/>
      <c r="C173" s="5"/>
      <c r="D173" s="5"/>
      <c r="E173" s="5"/>
      <c r="F173" s="5"/>
      <c r="G173" s="5"/>
    </row>
    <row r="174" spans="1:7" x14ac:dyDescent="0.25">
      <c r="A174" s="5"/>
      <c r="B174" s="5"/>
      <c r="C174" s="5"/>
      <c r="D174" s="5"/>
      <c r="E174" s="5"/>
      <c r="F174" s="5"/>
      <c r="G174" s="5"/>
    </row>
    <row r="175" spans="1:7" x14ac:dyDescent="0.25">
      <c r="A175" s="5"/>
      <c r="B175" s="5"/>
      <c r="C175" s="5"/>
      <c r="D175" s="5"/>
      <c r="E175" s="5"/>
      <c r="F175" s="5"/>
      <c r="G175" s="5"/>
    </row>
    <row r="176" spans="1:7" x14ac:dyDescent="0.25">
      <c r="A176" s="5"/>
      <c r="B176" s="5"/>
      <c r="C176" s="5"/>
      <c r="D176" s="5"/>
      <c r="E176" s="5"/>
      <c r="F176" s="5"/>
      <c r="G176" s="5"/>
    </row>
    <row r="177" spans="1:7" x14ac:dyDescent="0.25">
      <c r="A177" s="5"/>
      <c r="B177" s="5"/>
      <c r="C177" s="5"/>
      <c r="D177" s="5"/>
      <c r="E177" s="5"/>
      <c r="F177" s="5"/>
      <c r="G177" s="5"/>
    </row>
    <row r="178" spans="1:7" x14ac:dyDescent="0.25">
      <c r="A178" s="5"/>
      <c r="B178" s="5"/>
      <c r="C178" s="5"/>
      <c r="D178" s="5"/>
      <c r="E178" s="5"/>
      <c r="F178" s="5"/>
      <c r="G178" s="5"/>
    </row>
    <row r="179" spans="1:7" x14ac:dyDescent="0.25">
      <c r="A179" s="5"/>
      <c r="B179" s="5"/>
      <c r="C179" s="5"/>
      <c r="D179" s="5"/>
      <c r="E179" s="5"/>
      <c r="F179" s="5"/>
      <c r="G179" s="5"/>
    </row>
    <row r="180" spans="1:7" x14ac:dyDescent="0.25">
      <c r="A180" s="5"/>
      <c r="B180" s="5"/>
      <c r="C180" s="5"/>
      <c r="D180" s="5"/>
      <c r="E180" s="5"/>
      <c r="F180" s="5"/>
      <c r="G180" s="5"/>
    </row>
    <row r="181" spans="1:7" x14ac:dyDescent="0.25">
      <c r="A181" s="5"/>
      <c r="B181" s="5"/>
      <c r="C181" s="5"/>
      <c r="D181" s="5"/>
      <c r="E181" s="5"/>
      <c r="F181" s="5"/>
      <c r="G181" s="5"/>
    </row>
    <row r="182" spans="1:7" x14ac:dyDescent="0.25">
      <c r="A182" s="5"/>
      <c r="B182" s="5"/>
      <c r="C182" s="5"/>
      <c r="D182" s="5"/>
      <c r="E182" s="5"/>
      <c r="F182" s="5"/>
      <c r="G182" s="5"/>
    </row>
    <row r="183" spans="1:7" x14ac:dyDescent="0.25">
      <c r="A183" s="5"/>
      <c r="B183" s="5"/>
      <c r="C183" s="5"/>
      <c r="D183" s="5"/>
      <c r="E183" s="5"/>
      <c r="F183" s="5"/>
      <c r="G183" s="5"/>
    </row>
    <row r="184" spans="1:7" x14ac:dyDescent="0.25">
      <c r="A184" s="5"/>
      <c r="B184" s="5"/>
      <c r="C184" s="5"/>
      <c r="D184" s="5"/>
      <c r="E184" s="5"/>
      <c r="F184" s="5"/>
      <c r="G184" s="5"/>
    </row>
    <row r="185" spans="1:7" x14ac:dyDescent="0.25">
      <c r="A185" s="5"/>
      <c r="B185" s="5"/>
      <c r="C185" s="5"/>
      <c r="D185" s="5"/>
      <c r="E185" s="5"/>
      <c r="F185" s="5"/>
      <c r="G185" s="5"/>
    </row>
    <row r="186" spans="1:7" x14ac:dyDescent="0.25">
      <c r="A186" s="5"/>
      <c r="B186" s="5"/>
      <c r="C186" s="5"/>
      <c r="D186" s="5"/>
      <c r="E186" s="5"/>
      <c r="F186" s="5"/>
      <c r="G186" s="5"/>
    </row>
    <row r="187" spans="1:7" x14ac:dyDescent="0.25">
      <c r="A187" s="5"/>
      <c r="B187" s="5"/>
      <c r="C187" s="5"/>
      <c r="D187" s="5"/>
      <c r="E187" s="5"/>
      <c r="F187" s="5"/>
      <c r="G187" s="5"/>
    </row>
    <row r="188" spans="1:7" x14ac:dyDescent="0.25">
      <c r="A188" s="5"/>
      <c r="B188" s="5"/>
      <c r="C188" s="5"/>
      <c r="D188" s="5"/>
      <c r="E188" s="5"/>
      <c r="F188" s="5"/>
      <c r="G188" s="5"/>
    </row>
    <row r="189" spans="1:7" x14ac:dyDescent="0.25">
      <c r="A189" s="5"/>
      <c r="B189" s="5"/>
      <c r="C189" s="5"/>
      <c r="D189" s="5"/>
      <c r="E189" s="5"/>
      <c r="F189" s="5"/>
      <c r="G189" s="5"/>
    </row>
    <row r="190" spans="1:7" x14ac:dyDescent="0.25">
      <c r="A190" s="5"/>
      <c r="B190" s="5"/>
      <c r="C190" s="5"/>
      <c r="D190" s="5"/>
      <c r="E190" s="5"/>
      <c r="F190" s="5"/>
      <c r="G190" s="5"/>
    </row>
    <row r="191" spans="1:7" x14ac:dyDescent="0.25">
      <c r="A191" s="5"/>
      <c r="B191" s="5"/>
      <c r="C191" s="5"/>
      <c r="D191" s="5"/>
      <c r="E191" s="5"/>
      <c r="F191" s="5"/>
      <c r="G191" s="5"/>
    </row>
    <row r="192" spans="1:7" x14ac:dyDescent="0.25">
      <c r="A192" s="5"/>
      <c r="B192" s="5"/>
      <c r="C192" s="5"/>
      <c r="D192" s="5"/>
      <c r="E192" s="5"/>
      <c r="F192" s="5"/>
      <c r="G192" s="5"/>
    </row>
    <row r="193" spans="1:7" x14ac:dyDescent="0.25">
      <c r="A193" s="5"/>
      <c r="B193" s="5"/>
      <c r="C193" s="5"/>
      <c r="D193" s="5"/>
      <c r="E193" s="5"/>
      <c r="F193" s="5"/>
      <c r="G193" s="5"/>
    </row>
    <row r="194" spans="1:7" x14ac:dyDescent="0.25">
      <c r="A194" s="5"/>
      <c r="B194" s="5"/>
      <c r="C194" s="5"/>
      <c r="D194" s="5"/>
      <c r="E194" s="5"/>
      <c r="F194" s="5"/>
      <c r="G194" s="5"/>
    </row>
    <row r="195" spans="1:7" x14ac:dyDescent="0.25">
      <c r="A195" s="5"/>
      <c r="B195" s="5"/>
      <c r="C195" s="5"/>
      <c r="D195" s="5"/>
      <c r="E195" s="5"/>
      <c r="F195" s="5"/>
      <c r="G195" s="5"/>
    </row>
    <row r="196" spans="1:7" x14ac:dyDescent="0.25">
      <c r="A196" s="5"/>
      <c r="B196" s="5"/>
      <c r="C196" s="5"/>
      <c r="D196" s="5"/>
      <c r="E196" s="5"/>
      <c r="F196" s="5"/>
      <c r="G196" s="5"/>
    </row>
    <row r="197" spans="1:7" x14ac:dyDescent="0.25">
      <c r="A197" s="5"/>
      <c r="B197" s="5"/>
      <c r="C197" s="5"/>
      <c r="D197" s="5"/>
      <c r="E197" s="5"/>
      <c r="F197" s="5"/>
      <c r="G197" s="5"/>
    </row>
    <row r="198" spans="1:7" x14ac:dyDescent="0.25">
      <c r="A198" s="5"/>
      <c r="B198" s="5"/>
      <c r="C198" s="5"/>
      <c r="D198" s="5"/>
      <c r="E198" s="5"/>
      <c r="F198" s="5"/>
      <c r="G198" s="5"/>
    </row>
    <row r="199" spans="1:7" x14ac:dyDescent="0.25">
      <c r="A199" s="5"/>
      <c r="B199" s="5"/>
      <c r="C199" s="5"/>
      <c r="D199" s="5"/>
      <c r="E199" s="5"/>
      <c r="F199" s="5"/>
      <c r="G199" s="5"/>
    </row>
    <row r="200" spans="1:7" x14ac:dyDescent="0.25">
      <c r="A200" s="5"/>
      <c r="B200" s="5"/>
      <c r="C200" s="5"/>
      <c r="D200" s="5"/>
      <c r="E200" s="5"/>
      <c r="F200" s="5"/>
      <c r="G200" s="5"/>
    </row>
    <row r="201" spans="1:7" x14ac:dyDescent="0.25">
      <c r="A201" s="5"/>
      <c r="B201" s="5"/>
      <c r="C201" s="5"/>
      <c r="D201" s="5"/>
      <c r="E201" s="5"/>
      <c r="F201" s="5"/>
      <c r="G201" s="5"/>
    </row>
    <row r="202" spans="1:7" x14ac:dyDescent="0.25">
      <c r="A202" s="5"/>
      <c r="B202" s="5"/>
      <c r="C202" s="5"/>
      <c r="D202" s="5"/>
      <c r="E202" s="5"/>
      <c r="F202" s="5"/>
      <c r="G202" s="5"/>
    </row>
    <row r="203" spans="1:7" x14ac:dyDescent="0.25">
      <c r="A203" s="5"/>
      <c r="B203" s="5"/>
      <c r="C203" s="5"/>
      <c r="D203" s="5"/>
      <c r="E203" s="5"/>
      <c r="F203" s="5"/>
      <c r="G203" s="5"/>
    </row>
    <row r="204" spans="1:7" x14ac:dyDescent="0.25">
      <c r="A204" s="5"/>
      <c r="B204" s="5"/>
      <c r="C204" s="5"/>
      <c r="D204" s="5"/>
      <c r="E204" s="5"/>
      <c r="F204" s="5"/>
      <c r="G204" s="5"/>
    </row>
    <row r="205" spans="1:7" x14ac:dyDescent="0.25">
      <c r="A205" s="5"/>
      <c r="B205" s="5"/>
      <c r="C205" s="5"/>
      <c r="D205" s="5"/>
      <c r="E205" s="5"/>
      <c r="F205" s="5"/>
      <c r="G205" s="5"/>
    </row>
    <row r="206" spans="1:7" x14ac:dyDescent="0.25">
      <c r="A206" s="5"/>
      <c r="B206" s="5"/>
      <c r="C206" s="5"/>
      <c r="D206" s="5"/>
      <c r="E206" s="5"/>
      <c r="F206" s="5"/>
      <c r="G206" s="5"/>
    </row>
    <row r="207" spans="1:7" x14ac:dyDescent="0.25">
      <c r="A207" s="5"/>
      <c r="B207" s="5"/>
      <c r="C207" s="5"/>
      <c r="D207" s="5"/>
      <c r="E207" s="5"/>
      <c r="F207" s="5"/>
      <c r="G207" s="5"/>
    </row>
    <row r="208" spans="1:7" x14ac:dyDescent="0.25">
      <c r="A208" s="5"/>
      <c r="B208" s="5"/>
      <c r="C208" s="5"/>
      <c r="D208" s="5"/>
      <c r="E208" s="5"/>
      <c r="F208" s="5"/>
      <c r="G208" s="5"/>
    </row>
    <row r="209" spans="1:7" x14ac:dyDescent="0.25">
      <c r="A209" s="5"/>
      <c r="B209" s="5"/>
      <c r="C209" s="5"/>
      <c r="D209" s="5"/>
      <c r="E209" s="5"/>
      <c r="F209" s="5"/>
      <c r="G209" s="5"/>
    </row>
    <row r="210" spans="1:7" x14ac:dyDescent="0.25">
      <c r="A210" s="5"/>
      <c r="B210" s="5"/>
      <c r="C210" s="5"/>
      <c r="D210" s="5"/>
      <c r="E210" s="5"/>
      <c r="F210" s="5"/>
      <c r="G210" s="5"/>
    </row>
    <row r="211" spans="1:7" x14ac:dyDescent="0.25">
      <c r="A211" s="5"/>
      <c r="B211" s="5"/>
      <c r="C211" s="5"/>
      <c r="D211" s="5"/>
      <c r="E211" s="5"/>
      <c r="F211" s="5"/>
      <c r="G211" s="5"/>
    </row>
    <row r="212" spans="1:7" x14ac:dyDescent="0.25">
      <c r="A212" s="5"/>
      <c r="B212" s="5"/>
      <c r="C212" s="5"/>
      <c r="D212" s="5"/>
      <c r="E212" s="5"/>
      <c r="F212" s="5"/>
      <c r="G212" s="5"/>
    </row>
    <row r="213" spans="1:7" x14ac:dyDescent="0.25">
      <c r="A213" s="5"/>
      <c r="B213" s="5"/>
      <c r="C213" s="5"/>
      <c r="D213" s="5"/>
      <c r="E213" s="5"/>
      <c r="F213" s="5"/>
      <c r="G213" s="5"/>
    </row>
    <row r="214" spans="1:7" x14ac:dyDescent="0.25">
      <c r="A214" s="5"/>
      <c r="B214" s="5"/>
      <c r="C214" s="5"/>
      <c r="D214" s="5"/>
      <c r="E214" s="5"/>
      <c r="F214" s="5"/>
      <c r="G214" s="5"/>
    </row>
    <row r="215" spans="1:7" x14ac:dyDescent="0.25">
      <c r="A215" s="5"/>
      <c r="B215" s="5"/>
      <c r="C215" s="5"/>
      <c r="D215" s="5"/>
      <c r="E215" s="5"/>
      <c r="F215" s="5"/>
      <c r="G215" s="5"/>
    </row>
    <row r="216" spans="1:7" x14ac:dyDescent="0.25">
      <c r="A216" s="5"/>
      <c r="B216" s="5"/>
      <c r="C216" s="5"/>
      <c r="D216" s="5"/>
      <c r="E216" s="5"/>
      <c r="F216" s="5"/>
      <c r="G216" s="5"/>
    </row>
    <row r="217" spans="1:7" x14ac:dyDescent="0.25">
      <c r="A217" s="5"/>
      <c r="B217" s="5"/>
      <c r="C217" s="5"/>
      <c r="D217" s="5"/>
      <c r="E217" s="5"/>
      <c r="F217" s="5"/>
      <c r="G217" s="5"/>
    </row>
    <row r="218" spans="1:7" x14ac:dyDescent="0.25">
      <c r="A218" s="5"/>
      <c r="B218" s="5"/>
      <c r="C218" s="5"/>
      <c r="D218" s="5"/>
      <c r="E218" s="5"/>
      <c r="F218" s="5"/>
      <c r="G218" s="5"/>
    </row>
    <row r="219" spans="1:7" x14ac:dyDescent="0.25">
      <c r="A219" s="5"/>
      <c r="B219" s="5"/>
      <c r="C219" s="5"/>
      <c r="D219" s="5"/>
      <c r="E219" s="5"/>
      <c r="F219" s="5"/>
      <c r="G219" s="5"/>
    </row>
    <row r="220" spans="1:7" x14ac:dyDescent="0.25">
      <c r="A220" s="5"/>
      <c r="B220" s="5"/>
      <c r="C220" s="5"/>
      <c r="D220" s="5"/>
      <c r="E220" s="5"/>
      <c r="F220" s="5"/>
      <c r="G220" s="5"/>
    </row>
    <row r="221" spans="1:7" x14ac:dyDescent="0.25">
      <c r="A221" s="5"/>
      <c r="B221" s="5"/>
      <c r="C221" s="5"/>
      <c r="D221" s="5"/>
      <c r="E221" s="5"/>
      <c r="F221" s="5"/>
      <c r="G221" s="5"/>
    </row>
    <row r="222" spans="1:7" x14ac:dyDescent="0.25">
      <c r="A222" s="5"/>
      <c r="B222" s="5"/>
      <c r="C222" s="5"/>
      <c r="D222" s="5"/>
      <c r="E222" s="5"/>
      <c r="F222" s="5"/>
      <c r="G222" s="5"/>
    </row>
    <row r="223" spans="1:7" x14ac:dyDescent="0.25">
      <c r="A223" s="5"/>
      <c r="B223" s="5"/>
      <c r="C223" s="5"/>
      <c r="D223" s="5"/>
      <c r="E223" s="5"/>
      <c r="F223" s="5"/>
      <c r="G223" s="5"/>
    </row>
    <row r="224" spans="1:7" x14ac:dyDescent="0.25">
      <c r="A224" s="5"/>
      <c r="B224" s="5"/>
      <c r="C224" s="5"/>
      <c r="D224" s="5"/>
      <c r="E224" s="5"/>
      <c r="F224" s="5"/>
      <c r="G224" s="5"/>
    </row>
    <row r="225" spans="1:7" x14ac:dyDescent="0.25">
      <c r="A225" s="5"/>
      <c r="B225" s="5"/>
      <c r="C225" s="5"/>
      <c r="D225" s="5"/>
      <c r="E225" s="5"/>
      <c r="F225" s="5"/>
      <c r="G225" s="5"/>
    </row>
    <row r="226" spans="1:7" x14ac:dyDescent="0.25">
      <c r="A226" s="5"/>
      <c r="B226" s="5"/>
      <c r="C226" s="5"/>
      <c r="D226" s="5"/>
      <c r="E226" s="5"/>
      <c r="F226" s="5"/>
      <c r="G226" s="5"/>
    </row>
    <row r="227" spans="1:7" x14ac:dyDescent="0.25">
      <c r="A227" s="5"/>
      <c r="B227" s="5"/>
      <c r="C227" s="5"/>
      <c r="D227" s="5"/>
      <c r="E227" s="5"/>
      <c r="F227" s="5"/>
      <c r="G227" s="5"/>
    </row>
    <row r="228" spans="1:7" x14ac:dyDescent="0.25">
      <c r="A228" s="5"/>
      <c r="B228" s="5"/>
      <c r="C228" s="5"/>
      <c r="D228" s="5"/>
      <c r="E228" s="5"/>
      <c r="F228" s="5"/>
      <c r="G228" s="5"/>
    </row>
    <row r="229" spans="1:7" x14ac:dyDescent="0.25">
      <c r="A229" s="5"/>
      <c r="B229" s="5"/>
      <c r="C229" s="5"/>
      <c r="D229" s="5"/>
      <c r="E229" s="5"/>
      <c r="F229" s="5"/>
      <c r="G229" s="5"/>
    </row>
    <row r="230" spans="1:7" x14ac:dyDescent="0.25">
      <c r="A230" s="5"/>
      <c r="B230" s="5"/>
      <c r="C230" s="5"/>
      <c r="D230" s="5"/>
      <c r="E230" s="5"/>
      <c r="F230" s="5"/>
      <c r="G230" s="5"/>
    </row>
    <row r="231" spans="1:7" x14ac:dyDescent="0.25">
      <c r="A231" s="5"/>
      <c r="B231" s="5"/>
      <c r="C231" s="5"/>
      <c r="D231" s="5"/>
      <c r="E231" s="5"/>
      <c r="F231" s="5"/>
      <c r="G231" s="5"/>
    </row>
    <row r="232" spans="1:7" x14ac:dyDescent="0.25">
      <c r="A232" s="5"/>
      <c r="B232" s="5"/>
      <c r="C232" s="5"/>
      <c r="D232" s="5"/>
      <c r="E232" s="5"/>
      <c r="F232" s="5"/>
      <c r="G232" s="5"/>
    </row>
    <row r="233" spans="1:7" x14ac:dyDescent="0.25">
      <c r="A233" s="5"/>
      <c r="B233" s="5"/>
      <c r="C233" s="5"/>
      <c r="D233" s="5"/>
      <c r="E233" s="5"/>
      <c r="F233" s="5"/>
      <c r="G233" s="5"/>
    </row>
    <row r="234" spans="1:7" x14ac:dyDescent="0.25">
      <c r="A234" s="5"/>
      <c r="B234" s="5"/>
      <c r="C234" s="5"/>
      <c r="D234" s="5"/>
      <c r="E234" s="5"/>
      <c r="F234" s="5"/>
      <c r="G234" s="5"/>
    </row>
    <row r="235" spans="1:7" x14ac:dyDescent="0.25">
      <c r="A235" s="5"/>
      <c r="B235" s="5"/>
      <c r="C235" s="5"/>
      <c r="D235" s="5"/>
      <c r="E235" s="5"/>
      <c r="F235" s="5"/>
      <c r="G235" s="5"/>
    </row>
    <row r="236" spans="1:7" x14ac:dyDescent="0.25">
      <c r="A236" s="5"/>
      <c r="B236" s="5"/>
      <c r="C236" s="5"/>
      <c r="D236" s="5"/>
      <c r="E236" s="5"/>
      <c r="F236" s="5"/>
      <c r="G236" s="5"/>
    </row>
    <row r="237" spans="1:7" x14ac:dyDescent="0.25">
      <c r="A237" s="5"/>
      <c r="B237" s="5"/>
      <c r="C237" s="5"/>
      <c r="D237" s="5"/>
      <c r="E237" s="5"/>
      <c r="F237" s="5"/>
      <c r="G237" s="5"/>
    </row>
    <row r="238" spans="1:7" x14ac:dyDescent="0.25">
      <c r="A238" s="5"/>
      <c r="B238" s="5"/>
      <c r="C238" s="5"/>
      <c r="D238" s="5"/>
      <c r="E238" s="5"/>
      <c r="F238" s="5"/>
      <c r="G238" s="5"/>
    </row>
    <row r="239" spans="1:7" x14ac:dyDescent="0.25">
      <c r="A239" s="5"/>
      <c r="B239" s="5"/>
      <c r="C239" s="5"/>
      <c r="D239" s="5"/>
      <c r="E239" s="5"/>
      <c r="F239" s="5"/>
      <c r="G239" s="5"/>
    </row>
    <row r="240" spans="1:7" x14ac:dyDescent="0.25">
      <c r="A240" s="5"/>
      <c r="B240" s="5"/>
      <c r="C240" s="5"/>
      <c r="D240" s="5"/>
      <c r="E240" s="5"/>
      <c r="F240" s="5"/>
      <c r="G240" s="5"/>
    </row>
    <row r="241" spans="1:7" x14ac:dyDescent="0.25">
      <c r="A241" s="5"/>
      <c r="B241" s="5"/>
      <c r="C241" s="5"/>
      <c r="D241" s="5"/>
      <c r="E241" s="5"/>
      <c r="F241" s="5"/>
      <c r="G241" s="5"/>
    </row>
    <row r="242" spans="1:7" x14ac:dyDescent="0.25">
      <c r="A242" s="5"/>
      <c r="B242" s="5"/>
      <c r="C242" s="5"/>
      <c r="D242" s="5"/>
      <c r="E242" s="5"/>
      <c r="F242" s="5"/>
      <c r="G242" s="5"/>
    </row>
    <row r="243" spans="1:7" x14ac:dyDescent="0.25">
      <c r="A243" s="5"/>
      <c r="B243" s="5"/>
      <c r="C243" s="5"/>
      <c r="D243" s="5"/>
      <c r="E243" s="5"/>
      <c r="F243" s="5"/>
      <c r="G243" s="5"/>
    </row>
    <row r="244" spans="1:7" x14ac:dyDescent="0.25">
      <c r="A244" s="5"/>
      <c r="B244" s="5"/>
      <c r="C244" s="5"/>
      <c r="D244" s="5"/>
      <c r="E244" s="5"/>
      <c r="F244" s="5"/>
      <c r="G244" s="5"/>
    </row>
    <row r="245" spans="1:7" x14ac:dyDescent="0.25">
      <c r="A245" s="5"/>
      <c r="B245" s="5"/>
      <c r="C245" s="5"/>
      <c r="D245" s="5"/>
      <c r="E245" s="5"/>
      <c r="F245" s="5"/>
      <c r="G245" s="5"/>
    </row>
    <row r="246" spans="1:7" x14ac:dyDescent="0.25">
      <c r="A246" s="5"/>
      <c r="B246" s="5"/>
      <c r="C246" s="5"/>
      <c r="D246" s="5"/>
      <c r="E246" s="5"/>
      <c r="F246" s="5"/>
      <c r="G246" s="5"/>
    </row>
    <row r="247" spans="1:7" x14ac:dyDescent="0.25">
      <c r="A247" s="5"/>
      <c r="B247" s="5"/>
      <c r="C247" s="5"/>
      <c r="D247" s="5"/>
      <c r="E247" s="5"/>
      <c r="F247" s="5"/>
      <c r="G247" s="5"/>
    </row>
    <row r="248" spans="1:7" x14ac:dyDescent="0.25">
      <c r="A248" s="5"/>
      <c r="B248" s="5"/>
      <c r="C248" s="5"/>
      <c r="D248" s="5"/>
      <c r="E248" s="5"/>
      <c r="F248" s="5"/>
      <c r="G248" s="5"/>
    </row>
    <row r="249" spans="1:7" x14ac:dyDescent="0.25">
      <c r="A249" s="5"/>
      <c r="B249" s="5"/>
      <c r="C249" s="5"/>
      <c r="D249" s="5"/>
      <c r="E249" s="5"/>
      <c r="F249" s="5"/>
      <c r="G249" s="5"/>
    </row>
    <row r="250" spans="1:7" x14ac:dyDescent="0.25">
      <c r="A250" s="5"/>
      <c r="B250" s="5"/>
      <c r="C250" s="5"/>
      <c r="D250" s="5"/>
      <c r="E250" s="5"/>
      <c r="F250" s="5"/>
      <c r="G250" s="5"/>
    </row>
    <row r="251" spans="1:7" x14ac:dyDescent="0.25">
      <c r="A251" s="5"/>
      <c r="B251" s="5"/>
      <c r="C251" s="5"/>
      <c r="D251" s="5"/>
      <c r="E251" s="5"/>
      <c r="F251" s="5"/>
      <c r="G251" s="5"/>
    </row>
    <row r="252" spans="1:7" x14ac:dyDescent="0.25">
      <c r="A252" s="5"/>
      <c r="B252" s="5"/>
      <c r="C252" s="5"/>
      <c r="D252" s="5"/>
      <c r="E252" s="5"/>
      <c r="F252" s="5"/>
      <c r="G252" s="5"/>
    </row>
    <row r="253" spans="1:7" x14ac:dyDescent="0.25">
      <c r="A253" s="5"/>
      <c r="B253" s="5"/>
      <c r="C253" s="5"/>
      <c r="D253" s="5"/>
      <c r="E253" s="5"/>
      <c r="F253" s="5"/>
      <c r="G253" s="5"/>
    </row>
    <row r="254" spans="1:7" x14ac:dyDescent="0.25">
      <c r="A254" s="5"/>
      <c r="B254" s="5"/>
      <c r="C254" s="5"/>
      <c r="D254" s="5"/>
      <c r="E254" s="5"/>
      <c r="F254" s="5"/>
      <c r="G254" s="5"/>
    </row>
    <row r="255" spans="1:7" x14ac:dyDescent="0.25">
      <c r="A255" s="5"/>
      <c r="B255" s="5"/>
      <c r="C255" s="5"/>
      <c r="D255" s="5"/>
      <c r="E255" s="5"/>
      <c r="F255" s="5"/>
      <c r="G255" s="5"/>
    </row>
    <row r="256" spans="1:7" x14ac:dyDescent="0.25">
      <c r="A256" s="5"/>
      <c r="B256" s="5"/>
      <c r="C256" s="5"/>
      <c r="D256" s="5"/>
      <c r="E256" s="5"/>
      <c r="F256" s="5"/>
      <c r="G256" s="5"/>
    </row>
    <row r="257" spans="1:7" x14ac:dyDescent="0.25">
      <c r="A257" s="5"/>
      <c r="B257" s="5"/>
      <c r="C257" s="5"/>
      <c r="D257" s="5"/>
      <c r="E257" s="5"/>
      <c r="F257" s="5"/>
      <c r="G257" s="5"/>
    </row>
    <row r="258" spans="1:7" x14ac:dyDescent="0.25">
      <c r="A258" s="5"/>
      <c r="B258" s="5"/>
      <c r="C258" s="5"/>
      <c r="D258" s="5"/>
      <c r="E258" s="5"/>
      <c r="F258" s="5"/>
      <c r="G258" s="5"/>
    </row>
    <row r="259" spans="1:7" x14ac:dyDescent="0.25">
      <c r="A259" s="5"/>
      <c r="B259" s="5"/>
      <c r="C259" s="5"/>
      <c r="D259" s="5"/>
      <c r="E259" s="5"/>
      <c r="F259" s="5"/>
      <c r="G259" s="5"/>
    </row>
    <row r="260" spans="1:7" x14ac:dyDescent="0.25">
      <c r="A260" s="5"/>
      <c r="B260" s="5"/>
      <c r="C260" s="5"/>
      <c r="D260" s="5"/>
      <c r="E260" s="5"/>
      <c r="F260" s="5"/>
      <c r="G260" s="5"/>
    </row>
    <row r="261" spans="1:7" x14ac:dyDescent="0.25">
      <c r="A261" s="5"/>
      <c r="B261" s="5"/>
      <c r="C261" s="5"/>
      <c r="D261" s="5"/>
      <c r="E261" s="5"/>
      <c r="F261" s="5"/>
      <c r="G261" s="5"/>
    </row>
    <row r="262" spans="1:7" x14ac:dyDescent="0.25">
      <c r="A262" s="5"/>
      <c r="B262" s="5"/>
      <c r="C262" s="5"/>
      <c r="D262" s="5"/>
      <c r="E262" s="5"/>
      <c r="F262" s="5"/>
      <c r="G262" s="5"/>
    </row>
    <row r="263" spans="1:7" x14ac:dyDescent="0.25">
      <c r="A263" s="5"/>
      <c r="B263" s="5"/>
      <c r="C263" s="5"/>
      <c r="D263" s="5"/>
      <c r="E263" s="5"/>
      <c r="F263" s="5"/>
      <c r="G263" s="5"/>
    </row>
    <row r="264" spans="1:7" x14ac:dyDescent="0.25">
      <c r="A264" s="5"/>
      <c r="B264" s="5"/>
      <c r="C264" s="5"/>
      <c r="D264" s="5"/>
      <c r="E264" s="5"/>
      <c r="F264" s="5"/>
      <c r="G264" s="5"/>
    </row>
    <row r="265" spans="1:7" x14ac:dyDescent="0.25">
      <c r="A265" s="5"/>
      <c r="B265" s="5"/>
      <c r="C265" s="5"/>
      <c r="D265" s="5"/>
      <c r="E265" s="5"/>
      <c r="F265" s="5"/>
      <c r="G265" s="5"/>
    </row>
    <row r="266" spans="1:7" x14ac:dyDescent="0.25">
      <c r="A266" s="5"/>
      <c r="B266" s="5"/>
      <c r="C266" s="5"/>
      <c r="D266" s="5"/>
      <c r="E266" s="5"/>
      <c r="F266" s="5"/>
      <c r="G266" s="5"/>
    </row>
    <row r="267" spans="1:7" x14ac:dyDescent="0.25">
      <c r="A267" s="5"/>
      <c r="B267" s="5"/>
      <c r="C267" s="5"/>
      <c r="D267" s="5"/>
      <c r="E267" s="5"/>
      <c r="F267" s="5"/>
      <c r="G267" s="5"/>
    </row>
    <row r="268" spans="1:7" x14ac:dyDescent="0.25">
      <c r="A268" s="5"/>
      <c r="B268" s="5"/>
      <c r="C268" s="5"/>
      <c r="D268" s="5"/>
      <c r="E268" s="5"/>
      <c r="F268" s="5"/>
      <c r="G268" s="5"/>
    </row>
    <row r="269" spans="1:7" x14ac:dyDescent="0.25">
      <c r="A269" s="5"/>
      <c r="B269" s="5"/>
      <c r="C269" s="5"/>
      <c r="D269" s="5"/>
      <c r="E269" s="5"/>
      <c r="F269" s="5"/>
      <c r="G269" s="5"/>
    </row>
    <row r="270" spans="1:7" x14ac:dyDescent="0.25">
      <c r="A270" s="5"/>
      <c r="B270" s="5"/>
      <c r="C270" s="5"/>
      <c r="D270" s="5"/>
      <c r="E270" s="5"/>
      <c r="F270" s="5"/>
      <c r="G270" s="5"/>
    </row>
    <row r="271" spans="1:7" x14ac:dyDescent="0.25">
      <c r="A271" s="5"/>
      <c r="B271" s="5"/>
      <c r="C271" s="5"/>
      <c r="D271" s="5"/>
      <c r="E271" s="5"/>
      <c r="F271" s="5"/>
      <c r="G271" s="5"/>
    </row>
    <row r="272" spans="1:7" x14ac:dyDescent="0.25">
      <c r="A272" s="5"/>
      <c r="B272" s="5"/>
      <c r="C272" s="5"/>
      <c r="D272" s="5"/>
      <c r="E272" s="5"/>
      <c r="F272" s="5"/>
      <c r="G272" s="5"/>
    </row>
    <row r="273" spans="1:7" x14ac:dyDescent="0.25">
      <c r="A273" s="5"/>
      <c r="B273" s="5"/>
      <c r="C273" s="5"/>
      <c r="D273" s="5"/>
      <c r="E273" s="5"/>
      <c r="F273" s="5"/>
      <c r="G273" s="5"/>
    </row>
    <row r="274" spans="1:7" x14ac:dyDescent="0.25">
      <c r="A274" s="5"/>
      <c r="B274" s="5"/>
      <c r="C274" s="5"/>
      <c r="D274" s="5"/>
      <c r="E274" s="5"/>
      <c r="F274" s="5"/>
      <c r="G274" s="5"/>
    </row>
    <row r="275" spans="1:7" x14ac:dyDescent="0.25">
      <c r="A275" s="5"/>
      <c r="B275" s="5"/>
      <c r="C275" s="5"/>
      <c r="D275" s="5"/>
      <c r="E275" s="5"/>
      <c r="F275" s="5"/>
      <c r="G275" s="5"/>
    </row>
    <row r="276" spans="1:7" x14ac:dyDescent="0.25">
      <c r="A276" s="5"/>
      <c r="B276" s="5"/>
      <c r="C276" s="5"/>
      <c r="D276" s="5"/>
      <c r="E276" s="5"/>
      <c r="F276" s="5"/>
      <c r="G276" s="5"/>
    </row>
    <row r="277" spans="1:7" x14ac:dyDescent="0.25">
      <c r="A277" s="5"/>
      <c r="B277" s="5"/>
      <c r="C277" s="5"/>
      <c r="D277" s="5"/>
      <c r="E277" s="5"/>
      <c r="F277" s="5"/>
      <c r="G277" s="5"/>
    </row>
    <row r="278" spans="1:7" x14ac:dyDescent="0.25">
      <c r="A278" s="5"/>
      <c r="B278" s="5"/>
      <c r="C278" s="5"/>
      <c r="D278" s="5"/>
      <c r="E278" s="5"/>
      <c r="F278" s="5"/>
      <c r="G278" s="5"/>
    </row>
    <row r="279" spans="1:7" x14ac:dyDescent="0.25">
      <c r="A279" s="5"/>
      <c r="B279" s="5"/>
      <c r="C279" s="5"/>
      <c r="D279" s="5"/>
      <c r="E279" s="5"/>
      <c r="F279" s="5"/>
      <c r="G279" s="5"/>
    </row>
    <row r="280" spans="1:7" x14ac:dyDescent="0.25">
      <c r="A280" s="5"/>
      <c r="B280" s="5"/>
      <c r="C280" s="5"/>
      <c r="D280" s="5"/>
      <c r="E280" s="5"/>
      <c r="F280" s="5"/>
      <c r="G280" s="5"/>
    </row>
    <row r="281" spans="1:7" x14ac:dyDescent="0.25">
      <c r="A281" s="5"/>
      <c r="B281" s="5"/>
      <c r="C281" s="5"/>
      <c r="D281" s="5"/>
      <c r="E281" s="5"/>
      <c r="F281" s="5"/>
      <c r="G281" s="5"/>
    </row>
    <row r="282" spans="1:7" x14ac:dyDescent="0.25">
      <c r="A282" s="5"/>
      <c r="B282" s="5"/>
      <c r="C282" s="5"/>
      <c r="D282" s="5"/>
      <c r="E282" s="5"/>
      <c r="F282" s="5"/>
      <c r="G282" s="5"/>
    </row>
    <row r="283" spans="1:7" x14ac:dyDescent="0.25">
      <c r="A283" s="5"/>
      <c r="B283" s="5"/>
      <c r="C283" s="5"/>
      <c r="D283" s="5"/>
      <c r="E283" s="5"/>
      <c r="F283" s="5"/>
      <c r="G283" s="5"/>
    </row>
    <row r="284" spans="1:7" x14ac:dyDescent="0.25">
      <c r="A284" s="5"/>
      <c r="B284" s="5"/>
      <c r="C284" s="5"/>
      <c r="D284" s="5"/>
      <c r="E284" s="5"/>
      <c r="F284" s="5"/>
      <c r="G284" s="5"/>
    </row>
    <row r="285" spans="1:7" x14ac:dyDescent="0.25">
      <c r="A285" s="5"/>
      <c r="B285" s="5"/>
      <c r="C285" s="5"/>
      <c r="D285" s="5"/>
      <c r="E285" s="5"/>
      <c r="F285" s="5"/>
      <c r="G285" s="5"/>
    </row>
    <row r="286" spans="1:7" x14ac:dyDescent="0.25">
      <c r="A286" s="5"/>
      <c r="B286" s="5"/>
      <c r="C286" s="5"/>
      <c r="D286" s="5"/>
      <c r="E286" s="5"/>
      <c r="F286" s="5"/>
      <c r="G286" s="5"/>
    </row>
    <row r="287" spans="1:7" x14ac:dyDescent="0.25">
      <c r="A287" s="5"/>
      <c r="B287" s="5"/>
      <c r="C287" s="5"/>
      <c r="D287" s="5"/>
      <c r="E287" s="5"/>
      <c r="F287" s="5"/>
      <c r="G287" s="5"/>
    </row>
    <row r="288" spans="1:7" x14ac:dyDescent="0.25">
      <c r="A288" s="5"/>
      <c r="B288" s="5"/>
      <c r="C288" s="5"/>
      <c r="D288" s="5"/>
      <c r="E288" s="5"/>
      <c r="F288" s="5"/>
      <c r="G288" s="5"/>
    </row>
    <row r="289" spans="1:7" x14ac:dyDescent="0.25">
      <c r="A289" s="5"/>
      <c r="B289" s="5"/>
      <c r="C289" s="5"/>
      <c r="D289" s="5"/>
      <c r="E289" s="5"/>
      <c r="F289" s="5"/>
      <c r="G289" s="5"/>
    </row>
    <row r="290" spans="1:7" x14ac:dyDescent="0.25">
      <c r="A290" s="5"/>
      <c r="B290" s="5"/>
      <c r="C290" s="5"/>
      <c r="D290" s="5"/>
      <c r="E290" s="5"/>
      <c r="F290" s="5"/>
      <c r="G290" s="5"/>
    </row>
    <row r="291" spans="1:7" x14ac:dyDescent="0.25">
      <c r="A291" s="5"/>
      <c r="B291" s="5"/>
      <c r="C291" s="5"/>
      <c r="D291" s="5"/>
      <c r="E291" s="5"/>
      <c r="F291" s="5"/>
      <c r="G291" s="5"/>
    </row>
    <row r="292" spans="1:7" x14ac:dyDescent="0.25">
      <c r="A292" s="5"/>
      <c r="B292" s="5"/>
      <c r="C292" s="5"/>
      <c r="D292" s="5"/>
      <c r="E292" s="5"/>
      <c r="F292" s="5"/>
      <c r="G292" s="5"/>
    </row>
    <row r="293" spans="1:7" x14ac:dyDescent="0.25">
      <c r="A293" s="5"/>
      <c r="B293" s="5"/>
      <c r="C293" s="5"/>
      <c r="D293" s="5"/>
      <c r="E293" s="5"/>
      <c r="F293" s="5"/>
      <c r="G293" s="5"/>
    </row>
    <row r="294" spans="1:7" x14ac:dyDescent="0.25">
      <c r="A294" s="5"/>
      <c r="B294" s="5"/>
      <c r="C294" s="5"/>
      <c r="D294" s="5"/>
      <c r="E294" s="5"/>
      <c r="F294" s="5"/>
      <c r="G294" s="5"/>
    </row>
    <row r="295" spans="1:7" x14ac:dyDescent="0.25">
      <c r="A295" s="5"/>
      <c r="B295" s="5"/>
      <c r="C295" s="5"/>
      <c r="D295" s="5"/>
      <c r="E295" s="5"/>
      <c r="F295" s="5"/>
      <c r="G295" s="5"/>
    </row>
    <row r="296" spans="1:7" x14ac:dyDescent="0.25">
      <c r="A296" s="5"/>
      <c r="B296" s="5"/>
      <c r="C296" s="5"/>
      <c r="D296" s="5"/>
      <c r="E296" s="5"/>
      <c r="F296" s="5"/>
      <c r="G296" s="5"/>
    </row>
    <row r="297" spans="1:7" x14ac:dyDescent="0.25">
      <c r="A297" s="5"/>
      <c r="B297" s="5"/>
      <c r="C297" s="5"/>
      <c r="D297" s="5"/>
      <c r="E297" s="5"/>
      <c r="F297" s="5"/>
      <c r="G297" s="5"/>
    </row>
    <row r="298" spans="1:7" x14ac:dyDescent="0.25">
      <c r="A298" s="5"/>
      <c r="B298" s="5"/>
      <c r="C298" s="5"/>
      <c r="D298" s="5"/>
      <c r="E298" s="5"/>
      <c r="F298" s="5"/>
      <c r="G298" s="5"/>
    </row>
    <row r="299" spans="1:7" x14ac:dyDescent="0.25">
      <c r="A299" s="5"/>
      <c r="B299" s="5"/>
      <c r="C299" s="5"/>
      <c r="D299" s="5"/>
      <c r="E299" s="5"/>
      <c r="F299" s="5"/>
      <c r="G299" s="5"/>
    </row>
    <row r="300" spans="1:7" x14ac:dyDescent="0.25">
      <c r="A300" s="5"/>
      <c r="B300" s="5"/>
      <c r="C300" s="5"/>
      <c r="D300" s="5"/>
      <c r="E300" s="5"/>
      <c r="F300" s="5"/>
      <c r="G300" s="5"/>
    </row>
    <row r="301" spans="1:7" x14ac:dyDescent="0.25">
      <c r="A301" s="5"/>
      <c r="B301" s="5"/>
      <c r="C301" s="5"/>
      <c r="D301" s="5"/>
      <c r="E301" s="5"/>
      <c r="F301" s="5"/>
      <c r="G301" s="5"/>
    </row>
    <row r="302" spans="1:7" x14ac:dyDescent="0.25">
      <c r="A302" s="5"/>
      <c r="B302" s="5"/>
      <c r="C302" s="5"/>
      <c r="D302" s="5"/>
      <c r="E302" s="5"/>
      <c r="F302" s="5"/>
      <c r="G302" s="5"/>
    </row>
    <row r="303" spans="1:7" x14ac:dyDescent="0.25">
      <c r="A303" s="5"/>
      <c r="B303" s="5"/>
      <c r="C303" s="5"/>
      <c r="D303" s="5"/>
      <c r="E303" s="5"/>
      <c r="F303" s="5"/>
      <c r="G303" s="5"/>
    </row>
    <row r="304" spans="1:7" x14ac:dyDescent="0.25">
      <c r="A304" s="5"/>
      <c r="B304" s="5"/>
      <c r="C304" s="5"/>
      <c r="D304" s="5"/>
      <c r="E304" s="5"/>
      <c r="F304" s="5"/>
      <c r="G304" s="5"/>
    </row>
    <row r="305" spans="1:7" x14ac:dyDescent="0.25">
      <c r="A305" s="5"/>
      <c r="B305" s="5"/>
      <c r="C305" s="5"/>
      <c r="D305" s="5"/>
      <c r="E305" s="5"/>
      <c r="F305" s="5"/>
      <c r="G305" s="5"/>
    </row>
    <row r="306" spans="1:7" x14ac:dyDescent="0.25">
      <c r="A306" s="5"/>
      <c r="B306" s="5"/>
      <c r="C306" s="5"/>
      <c r="D306" s="5"/>
      <c r="E306" s="5"/>
      <c r="F306" s="5"/>
      <c r="G306" s="5"/>
    </row>
    <row r="307" spans="1:7" x14ac:dyDescent="0.25">
      <c r="A307" s="5"/>
      <c r="B307" s="5"/>
      <c r="C307" s="5"/>
      <c r="D307" s="5"/>
      <c r="E307" s="5"/>
      <c r="F307" s="5"/>
      <c r="G307" s="5"/>
    </row>
    <row r="308" spans="1:7" x14ac:dyDescent="0.25">
      <c r="A308" s="5"/>
      <c r="B308" s="5"/>
      <c r="C308" s="5"/>
      <c r="D308" s="5"/>
      <c r="E308" s="5"/>
      <c r="F308" s="5"/>
      <c r="G308" s="5"/>
    </row>
    <row r="309" spans="1:7" x14ac:dyDescent="0.25">
      <c r="A309" s="5"/>
      <c r="B309" s="5"/>
      <c r="C309" s="5"/>
      <c r="D309" s="5"/>
      <c r="E309" s="5"/>
      <c r="F309" s="5"/>
      <c r="G309" s="5"/>
    </row>
    <row r="310" spans="1:7" x14ac:dyDescent="0.25">
      <c r="A310" s="5"/>
      <c r="B310" s="5"/>
      <c r="C310" s="5"/>
      <c r="D310" s="5"/>
      <c r="E310" s="5"/>
      <c r="F310" s="5"/>
      <c r="G310" s="5"/>
    </row>
    <row r="311" spans="1:7" x14ac:dyDescent="0.25">
      <c r="A311" s="5"/>
      <c r="B311" s="5"/>
      <c r="C311" s="5"/>
      <c r="D311" s="5"/>
      <c r="E311" s="5"/>
      <c r="F311" s="5"/>
      <c r="G311" s="5"/>
    </row>
    <row r="312" spans="1:7" x14ac:dyDescent="0.25">
      <c r="A312" s="5"/>
      <c r="B312" s="5"/>
      <c r="C312" s="5"/>
      <c r="D312" s="5"/>
      <c r="E312" s="5"/>
      <c r="F312" s="5"/>
      <c r="G312" s="5"/>
    </row>
    <row r="313" spans="1:7" x14ac:dyDescent="0.25">
      <c r="A313" s="5"/>
      <c r="B313" s="5"/>
      <c r="C313" s="5"/>
      <c r="D313" s="5"/>
      <c r="E313" s="5"/>
      <c r="F313" s="5"/>
      <c r="G313" s="5"/>
    </row>
    <row r="314" spans="1:7" x14ac:dyDescent="0.25">
      <c r="A314" s="5"/>
      <c r="B314" s="5"/>
      <c r="C314" s="5"/>
      <c r="D314" s="5"/>
      <c r="E314" s="5"/>
      <c r="F314" s="5"/>
      <c r="G314" s="5"/>
    </row>
    <row r="315" spans="1:7" x14ac:dyDescent="0.25">
      <c r="A315" s="5"/>
      <c r="B315" s="5"/>
      <c r="C315" s="5"/>
      <c r="D315" s="5"/>
      <c r="E315" s="5"/>
      <c r="F315" s="5"/>
      <c r="G315" s="5"/>
    </row>
    <row r="316" spans="1:7" x14ac:dyDescent="0.25">
      <c r="A316" s="5"/>
      <c r="B316" s="5"/>
      <c r="C316" s="5"/>
      <c r="D316" s="5"/>
      <c r="E316" s="5"/>
      <c r="F316" s="5"/>
      <c r="G316" s="5"/>
    </row>
    <row r="317" spans="1:7" x14ac:dyDescent="0.25">
      <c r="A317" s="5"/>
      <c r="B317" s="5"/>
      <c r="C317" s="5"/>
      <c r="D317" s="5"/>
      <c r="E317" s="5"/>
      <c r="F317" s="5"/>
      <c r="G317" s="5"/>
    </row>
    <row r="318" spans="1:7" x14ac:dyDescent="0.25">
      <c r="A318" s="5"/>
      <c r="B318" s="5"/>
      <c r="C318" s="5"/>
      <c r="D318" s="5"/>
      <c r="E318" s="5"/>
      <c r="F318" s="5"/>
      <c r="G318" s="5"/>
    </row>
    <row r="319" spans="1:7" x14ac:dyDescent="0.25">
      <c r="A319" s="5"/>
      <c r="B319" s="5"/>
      <c r="C319" s="5"/>
      <c r="D319" s="5"/>
      <c r="E319" s="5"/>
      <c r="F319" s="5"/>
      <c r="G319" s="5"/>
    </row>
    <row r="320" spans="1:7" x14ac:dyDescent="0.25">
      <c r="A320" s="5"/>
      <c r="B320" s="5"/>
      <c r="C320" s="5"/>
      <c r="D320" s="5"/>
      <c r="E320" s="5"/>
      <c r="F320" s="5"/>
      <c r="G320" s="5"/>
    </row>
    <row r="321" spans="1:7" x14ac:dyDescent="0.25">
      <c r="A321" s="5"/>
      <c r="B321" s="5"/>
      <c r="C321" s="5"/>
      <c r="D321" s="5"/>
      <c r="E321" s="5"/>
      <c r="F321" s="5"/>
      <c r="G321" s="5"/>
    </row>
    <row r="322" spans="1:7" x14ac:dyDescent="0.25">
      <c r="A322" s="5"/>
      <c r="B322" s="5"/>
      <c r="C322" s="5"/>
      <c r="D322" s="5"/>
      <c r="E322" s="5"/>
      <c r="F322" s="5"/>
      <c r="G322" s="5"/>
    </row>
    <row r="323" spans="1:7" x14ac:dyDescent="0.25">
      <c r="A323" s="5"/>
      <c r="B323" s="5"/>
      <c r="C323" s="5"/>
      <c r="D323" s="5"/>
      <c r="E323" s="5"/>
      <c r="F323" s="5"/>
      <c r="G323" s="5"/>
    </row>
    <row r="324" spans="1:7" x14ac:dyDescent="0.25">
      <c r="A324" s="5"/>
      <c r="B324" s="5"/>
      <c r="C324" s="5"/>
      <c r="D324" s="5"/>
      <c r="E324" s="5"/>
      <c r="F324" s="5"/>
      <c r="G324" s="5"/>
    </row>
    <row r="325" spans="1:7" x14ac:dyDescent="0.25">
      <c r="A325" s="5"/>
      <c r="B325" s="5"/>
      <c r="C325" s="5"/>
      <c r="D325" s="5"/>
      <c r="E325" s="5"/>
      <c r="F325" s="5"/>
      <c r="G325" s="5"/>
    </row>
    <row r="326" spans="1:7" x14ac:dyDescent="0.25">
      <c r="A326" s="5"/>
      <c r="B326" s="5"/>
      <c r="C326" s="5"/>
      <c r="D326" s="5"/>
      <c r="E326" s="5"/>
      <c r="F326" s="5"/>
      <c r="G326" s="5"/>
    </row>
    <row r="327" spans="1:7" x14ac:dyDescent="0.25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5E035-2868-4BEF-9954-29F13E6D082E}">
  <sheetPr codeName="Sheet2"/>
  <dimension ref="A1:G327"/>
  <sheetViews>
    <sheetView workbookViewId="0"/>
  </sheetViews>
  <sheetFormatPr defaultRowHeight="15" x14ac:dyDescent="0.25"/>
  <cols>
    <col min="1" max="1" width="9.140625" style="2"/>
    <col min="2" max="4" width="9.42578125" style="2" bestFit="1" customWidth="1"/>
    <col min="5" max="5" width="9.140625" style="2"/>
    <col min="6" max="6" width="10.28515625" style="2" bestFit="1" customWidth="1"/>
    <col min="7" max="7" width="11.42578125" style="2" bestFit="1" customWidth="1"/>
    <col min="8" max="16384" width="9.140625" style="2"/>
  </cols>
  <sheetData>
    <row r="1" spans="1:7" x14ac:dyDescent="0.25">
      <c r="A1" s="2" t="s">
        <v>850</v>
      </c>
    </row>
    <row r="4" spans="1:7" x14ac:dyDescent="0.25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1:7" x14ac:dyDescent="0.25">
      <c r="A5" s="5" t="s">
        <v>856</v>
      </c>
      <c r="B5" s="5">
        <v>0.71838599999999997</v>
      </c>
      <c r="C5" s="5">
        <v>7193.3130959999999</v>
      </c>
      <c r="D5" s="5">
        <v>9.74</v>
      </c>
      <c r="E5" s="5" t="s">
        <v>857</v>
      </c>
      <c r="F5" s="3">
        <v>-4622.0110807497067</v>
      </c>
      <c r="G5" s="1">
        <v>-45018.387926502146</v>
      </c>
    </row>
    <row r="6" spans="1:7" x14ac:dyDescent="0.25">
      <c r="A6" s="5" t="s">
        <v>159</v>
      </c>
      <c r="B6" s="5">
        <v>0.65246400000000004</v>
      </c>
      <c r="C6" s="5">
        <v>3377.5796260000002</v>
      </c>
      <c r="D6" s="5">
        <v>18.84</v>
      </c>
      <c r="E6" s="5" t="s">
        <v>160</v>
      </c>
      <c r="F6" s="3">
        <v>-2170.2398555634959</v>
      </c>
      <c r="G6" s="1">
        <v>-40887.318878816259</v>
      </c>
    </row>
    <row r="7" spans="1:7" x14ac:dyDescent="0.25">
      <c r="A7" s="5" t="s">
        <v>1643</v>
      </c>
      <c r="B7" s="5">
        <v>0.116521</v>
      </c>
      <c r="C7" s="5">
        <v>1565.2930699999999</v>
      </c>
      <c r="D7" s="5">
        <v>7.26</v>
      </c>
      <c r="E7" s="5" t="s">
        <v>1644</v>
      </c>
      <c r="F7" s="3">
        <v>-1005.7722790541576</v>
      </c>
      <c r="G7" s="1">
        <v>-7301.9067459331836</v>
      </c>
    </row>
    <row r="8" spans="1:7" x14ac:dyDescent="0.25">
      <c r="A8" s="5" t="s">
        <v>119</v>
      </c>
      <c r="B8" s="5">
        <v>0.66384900000000002</v>
      </c>
      <c r="C8" s="5">
        <v>643.83374700000002</v>
      </c>
      <c r="D8" s="5">
        <v>100.56</v>
      </c>
      <c r="E8" s="5" t="s">
        <v>120</v>
      </c>
      <c r="F8" s="3">
        <v>-413.6910447571131</v>
      </c>
      <c r="G8" s="1">
        <v>-41600.771460775293</v>
      </c>
    </row>
    <row r="9" spans="1:7" x14ac:dyDescent="0.25">
      <c r="A9" s="5" t="s">
        <v>858</v>
      </c>
      <c r="B9" s="5">
        <v>0.77822800000000003</v>
      </c>
      <c r="C9" s="5">
        <v>7021.1899510000003</v>
      </c>
      <c r="D9" s="5">
        <v>10.81</v>
      </c>
      <c r="E9" s="5" t="s">
        <v>859</v>
      </c>
      <c r="F9" s="3">
        <v>-4511.4197596998811</v>
      </c>
      <c r="G9" s="1">
        <v>-48768.447602355714</v>
      </c>
    </row>
    <row r="10" spans="1:7" x14ac:dyDescent="0.25">
      <c r="A10" s="5" t="s">
        <v>866</v>
      </c>
      <c r="B10" s="5">
        <v>0.71662899999999996</v>
      </c>
      <c r="C10" s="5">
        <v>7081.2001220000002</v>
      </c>
      <c r="D10" s="5">
        <v>9.8699999999999992</v>
      </c>
      <c r="E10" s="5" t="s">
        <v>867</v>
      </c>
      <c r="F10" s="3">
        <v>-4549.9780889528292</v>
      </c>
      <c r="G10" s="1">
        <v>-44908.283737964419</v>
      </c>
    </row>
    <row r="11" spans="1:7" x14ac:dyDescent="0.25">
      <c r="A11" s="5" t="s">
        <v>123</v>
      </c>
      <c r="B11" s="5">
        <v>0.64776100000000003</v>
      </c>
      <c r="C11" s="5">
        <v>4026.4456949999999</v>
      </c>
      <c r="D11" s="5">
        <v>15.69</v>
      </c>
      <c r="E11" s="5" t="s">
        <v>124</v>
      </c>
      <c r="F11" s="3">
        <v>-2587.1638374622144</v>
      </c>
      <c r="G11" s="1">
        <v>-40592.600609782145</v>
      </c>
    </row>
    <row r="12" spans="1:7" x14ac:dyDescent="0.25">
      <c r="A12" s="5" t="s">
        <v>288</v>
      </c>
      <c r="B12" s="5">
        <v>0.68645599999999996</v>
      </c>
      <c r="C12" s="5">
        <v>9022.7463439999992</v>
      </c>
      <c r="D12" s="5">
        <v>7.42</v>
      </c>
      <c r="E12" s="5" t="s">
        <v>289</v>
      </c>
      <c r="F12" s="3">
        <v>-5797.501625907199</v>
      </c>
      <c r="G12" s="1">
        <v>-43017.462064231418</v>
      </c>
    </row>
    <row r="13" spans="1:7" x14ac:dyDescent="0.25">
      <c r="A13" s="5" t="s">
        <v>49</v>
      </c>
      <c r="B13" s="5">
        <v>0.78711299999999995</v>
      </c>
      <c r="C13" s="5">
        <v>1029.7197719999999</v>
      </c>
      <c r="D13" s="5">
        <v>74.55</v>
      </c>
      <c r="E13" s="5" t="s">
        <v>50</v>
      </c>
      <c r="F13" s="3">
        <v>-661.63963979282028</v>
      </c>
      <c r="G13" s="1">
        <v>-49325.235146554747</v>
      </c>
    </row>
    <row r="14" spans="1:7" x14ac:dyDescent="0.25">
      <c r="A14" s="5" t="s">
        <v>1645</v>
      </c>
      <c r="B14" s="5">
        <v>0.53575700000000004</v>
      </c>
      <c r="C14" s="5">
        <v>7539.8859970000003</v>
      </c>
      <c r="D14" s="5">
        <v>6.93</v>
      </c>
      <c r="E14" s="5" t="s">
        <v>1646</v>
      </c>
      <c r="F14" s="3">
        <v>-4844.6978721607111</v>
      </c>
      <c r="G14" s="1">
        <v>-33573.756254073727</v>
      </c>
    </row>
    <row r="15" spans="1:7" x14ac:dyDescent="0.25">
      <c r="A15" s="5" t="s">
        <v>1647</v>
      </c>
      <c r="B15" s="5">
        <v>0.75282899999999997</v>
      </c>
      <c r="C15" s="5">
        <v>6520.6051120000002</v>
      </c>
      <c r="D15" s="5">
        <v>11.26</v>
      </c>
      <c r="E15" s="5" t="s">
        <v>1648</v>
      </c>
      <c r="F15" s="3">
        <v>-4189.7685155176923</v>
      </c>
      <c r="G15" s="1">
        <v>-47176.793484729213</v>
      </c>
    </row>
    <row r="16" spans="1:7" x14ac:dyDescent="0.25">
      <c r="A16" s="5" t="s">
        <v>290</v>
      </c>
      <c r="B16" s="5">
        <v>0.70864000000000005</v>
      </c>
      <c r="C16" s="5">
        <v>16377.333769999999</v>
      </c>
      <c r="D16" s="5">
        <v>4.22</v>
      </c>
      <c r="E16" s="5" t="s">
        <v>291</v>
      </c>
      <c r="F16" s="3">
        <v>-10523.138612156059</v>
      </c>
      <c r="G16" s="1">
        <v>-44407.644943298568</v>
      </c>
    </row>
    <row r="17" spans="1:7" x14ac:dyDescent="0.25">
      <c r="A17" s="5" t="s">
        <v>1649</v>
      </c>
      <c r="B17" s="5">
        <v>0.70402200000000004</v>
      </c>
      <c r="C17" s="5">
        <v>2750.8802820000001</v>
      </c>
      <c r="D17" s="5">
        <v>24.96</v>
      </c>
      <c r="E17" s="5" t="s">
        <v>1650</v>
      </c>
      <c r="F17" s="3">
        <v>-1767.5582245812614</v>
      </c>
      <c r="G17" s="1">
        <v>-44118.253285548286</v>
      </c>
    </row>
    <row r="18" spans="1:7" x14ac:dyDescent="0.25">
      <c r="A18" s="5" t="s">
        <v>51</v>
      </c>
      <c r="B18" s="5">
        <v>0.81848600000000005</v>
      </c>
      <c r="C18" s="5">
        <v>3967.4667720000002</v>
      </c>
      <c r="D18" s="5">
        <v>20.12</v>
      </c>
      <c r="E18" s="5" t="s">
        <v>52</v>
      </c>
      <c r="F18" s="3">
        <v>-2549.2671987282574</v>
      </c>
      <c r="G18" s="1">
        <v>-51291.256038412546</v>
      </c>
    </row>
    <row r="19" spans="1:7" x14ac:dyDescent="0.25">
      <c r="A19" s="5" t="s">
        <v>872</v>
      </c>
      <c r="B19" s="5">
        <v>0.81716200000000005</v>
      </c>
      <c r="C19" s="5">
        <v>14490.233582999999</v>
      </c>
      <c r="D19" s="5">
        <v>5.5</v>
      </c>
      <c r="E19" s="5" t="s">
        <v>873</v>
      </c>
      <c r="F19" s="3">
        <v>-9310.5974971663363</v>
      </c>
      <c r="G19" s="1">
        <v>-51208.286234414845</v>
      </c>
    </row>
    <row r="20" spans="1:7" x14ac:dyDescent="0.25">
      <c r="A20" s="5" t="s">
        <v>874</v>
      </c>
      <c r="B20" s="5">
        <v>0.77381200000000006</v>
      </c>
      <c r="C20" s="5">
        <v>21938.484488999999</v>
      </c>
      <c r="D20" s="5">
        <v>3.44</v>
      </c>
      <c r="E20" s="5" t="s">
        <v>875</v>
      </c>
      <c r="F20" s="3">
        <v>-14096.428627807109</v>
      </c>
      <c r="G20" s="1">
        <v>-48491.714479656453</v>
      </c>
    </row>
    <row r="21" spans="1:7" x14ac:dyDescent="0.25">
      <c r="A21" s="5" t="s">
        <v>876</v>
      </c>
      <c r="B21" s="5">
        <v>0.83687100000000003</v>
      </c>
      <c r="C21" s="5">
        <v>11195.951544</v>
      </c>
      <c r="D21" s="5">
        <v>7.29</v>
      </c>
      <c r="E21" s="5" t="s">
        <v>877</v>
      </c>
      <c r="F21" s="3">
        <v>-7193.8780145541259</v>
      </c>
      <c r="G21" s="1">
        <v>-52443.37072609958</v>
      </c>
    </row>
    <row r="22" spans="1:7" x14ac:dyDescent="0.25">
      <c r="A22" s="5" t="s">
        <v>878</v>
      </c>
      <c r="B22" s="5">
        <v>0.78998100000000004</v>
      </c>
      <c r="C22" s="5">
        <v>517.81275900000003</v>
      </c>
      <c r="D22" s="5">
        <v>148.79</v>
      </c>
      <c r="E22" s="5" t="s">
        <v>879</v>
      </c>
      <c r="F22" s="3">
        <v>-332.71699225669079</v>
      </c>
      <c r="G22" s="1">
        <v>-49504.961277873022</v>
      </c>
    </row>
    <row r="23" spans="1:7" x14ac:dyDescent="0.25">
      <c r="A23" s="5" t="s">
        <v>27</v>
      </c>
      <c r="B23" s="5">
        <v>0.63123499999999999</v>
      </c>
      <c r="C23" s="5">
        <v>1740.5470889999999</v>
      </c>
      <c r="D23" s="5">
        <v>35.369999999999997</v>
      </c>
      <c r="E23" s="5" t="s">
        <v>28</v>
      </c>
      <c r="F23" s="3">
        <v>-1118.3766481247792</v>
      </c>
      <c r="G23" s="1">
        <v>-39556.982044173441</v>
      </c>
    </row>
    <row r="24" spans="1:7" x14ac:dyDescent="0.25">
      <c r="A24" s="5" t="s">
        <v>292</v>
      </c>
      <c r="B24" s="5">
        <v>0.78328200000000003</v>
      </c>
      <c r="C24" s="5">
        <v>8651.4171019999994</v>
      </c>
      <c r="D24" s="5">
        <v>8.83</v>
      </c>
      <c r="E24" s="5" t="s">
        <v>293</v>
      </c>
      <c r="F24" s="3">
        <v>-5558.9084533059267</v>
      </c>
      <c r="G24" s="1">
        <v>-49085.161642691332</v>
      </c>
    </row>
    <row r="25" spans="1:7" x14ac:dyDescent="0.25">
      <c r="A25" s="5" t="s">
        <v>880</v>
      </c>
      <c r="B25" s="5">
        <v>0.55208599999999997</v>
      </c>
      <c r="C25" s="5">
        <v>7335.6807509999999</v>
      </c>
      <c r="D25" s="5">
        <v>7.34</v>
      </c>
      <c r="E25" s="5" t="s">
        <v>881</v>
      </c>
      <c r="F25" s="3">
        <v>-4713.491773120837</v>
      </c>
      <c r="G25" s="1">
        <v>-34597.029614706946</v>
      </c>
    </row>
    <row r="26" spans="1:7" x14ac:dyDescent="0.25">
      <c r="A26" s="5" t="s">
        <v>1651</v>
      </c>
      <c r="B26" s="5">
        <v>0.82128699999999999</v>
      </c>
      <c r="C26" s="5">
        <v>1573.336354</v>
      </c>
      <c r="D26" s="5">
        <v>50.91</v>
      </c>
      <c r="E26" s="5" t="s">
        <v>1652</v>
      </c>
      <c r="F26" s="3">
        <v>-1010.9366243708279</v>
      </c>
      <c r="G26" s="1">
        <v>-51466.783546718842</v>
      </c>
    </row>
    <row r="27" spans="1:7" x14ac:dyDescent="0.25">
      <c r="A27" s="5" t="s">
        <v>125</v>
      </c>
      <c r="B27" s="5">
        <v>0.82552899999999996</v>
      </c>
      <c r="C27" s="5">
        <v>10295.692282</v>
      </c>
      <c r="D27" s="5">
        <v>7.82</v>
      </c>
      <c r="E27" s="5" t="s">
        <v>126</v>
      </c>
      <c r="F27" s="3">
        <v>-6615.4236295127885</v>
      </c>
      <c r="G27" s="1">
        <v>-51732.612782790005</v>
      </c>
    </row>
    <row r="28" spans="1:7" x14ac:dyDescent="0.25">
      <c r="A28" s="5" t="s">
        <v>294</v>
      </c>
      <c r="B28" s="5">
        <v>0.82685299999999995</v>
      </c>
      <c r="C28" s="5">
        <v>2311.9676690000001</v>
      </c>
      <c r="D28" s="5">
        <v>34.880000000000003</v>
      </c>
      <c r="E28" s="5" t="s">
        <v>295</v>
      </c>
      <c r="F28" s="3">
        <v>-1485.5384915936841</v>
      </c>
      <c r="G28" s="1">
        <v>-51815.582586787707</v>
      </c>
    </row>
    <row r="29" spans="1:7" x14ac:dyDescent="0.25">
      <c r="A29" s="5" t="s">
        <v>1653</v>
      </c>
      <c r="B29" s="5">
        <v>0.57509100000000002</v>
      </c>
      <c r="C29" s="5">
        <v>270.47100399999999</v>
      </c>
      <c r="D29" s="5">
        <v>207.37</v>
      </c>
      <c r="E29" s="5" t="s">
        <v>1654</v>
      </c>
      <c r="F29" s="3">
        <v>-173.78917534925236</v>
      </c>
      <c r="G29" s="1">
        <v>-36038.66129217446</v>
      </c>
    </row>
    <row r="30" spans="1:7" x14ac:dyDescent="0.25">
      <c r="A30" s="5" t="s">
        <v>296</v>
      </c>
      <c r="B30" s="5">
        <v>0.81987200000000005</v>
      </c>
      <c r="C30" s="5">
        <v>3974.1837030000002</v>
      </c>
      <c r="D30" s="5">
        <v>20.12</v>
      </c>
      <c r="E30" s="5" t="s">
        <v>297</v>
      </c>
      <c r="F30" s="3">
        <v>-2553.5840524526188</v>
      </c>
      <c r="G30" s="1">
        <v>-51378.111135346691</v>
      </c>
    </row>
    <row r="31" spans="1:7" x14ac:dyDescent="0.25">
      <c r="A31" s="5" t="s">
        <v>53</v>
      </c>
      <c r="B31" s="5">
        <v>0.81901400000000002</v>
      </c>
      <c r="C31" s="5">
        <v>12120.918281</v>
      </c>
      <c r="D31" s="5">
        <v>6.59</v>
      </c>
      <c r="E31" s="5" t="s">
        <v>54</v>
      </c>
      <c r="F31" s="3">
        <v>-7788.2160386020432</v>
      </c>
      <c r="G31" s="1">
        <v>-51324.343694387462</v>
      </c>
    </row>
    <row r="32" spans="1:7" x14ac:dyDescent="0.25">
      <c r="A32" s="5" t="s">
        <v>884</v>
      </c>
      <c r="B32" s="5">
        <v>0.78230699999999997</v>
      </c>
      <c r="C32" s="5">
        <v>1000.7465570000001</v>
      </c>
      <c r="D32" s="5">
        <v>76.239999999999995</v>
      </c>
      <c r="E32" s="5" t="s">
        <v>885</v>
      </c>
      <c r="F32" s="3">
        <v>-643.02285254413607</v>
      </c>
      <c r="G32" s="1">
        <v>-49024.062277964927</v>
      </c>
    </row>
    <row r="33" spans="1:7" x14ac:dyDescent="0.25">
      <c r="A33" s="5" t="s">
        <v>886</v>
      </c>
      <c r="B33" s="5">
        <v>0.68489999999999995</v>
      </c>
      <c r="C33" s="5">
        <v>5493.1774740000001</v>
      </c>
      <c r="D33" s="5">
        <v>12.16</v>
      </c>
      <c r="E33" s="5" t="s">
        <v>887</v>
      </c>
      <c r="F33" s="3">
        <v>-3529.6014592705264</v>
      </c>
      <c r="G33" s="1">
        <v>-42919.953744729602</v>
      </c>
    </row>
    <row r="34" spans="1:7" x14ac:dyDescent="0.25">
      <c r="A34" s="5" t="s">
        <v>163</v>
      </c>
      <c r="B34" s="5">
        <v>0.79574400000000001</v>
      </c>
      <c r="C34" s="5">
        <v>2641.505447</v>
      </c>
      <c r="D34" s="5">
        <v>29.38</v>
      </c>
      <c r="E34" s="5" t="s">
        <v>164</v>
      </c>
      <c r="F34" s="3">
        <v>-1697.2806508821436</v>
      </c>
      <c r="G34" s="1">
        <v>-49866.10552291738</v>
      </c>
    </row>
    <row r="35" spans="1:7" x14ac:dyDescent="0.25">
      <c r="A35" s="5" t="s">
        <v>1655</v>
      </c>
      <c r="B35" s="5">
        <v>0.45996700000000001</v>
      </c>
      <c r="C35" s="5">
        <v>4540.4600389999996</v>
      </c>
      <c r="D35" s="5">
        <v>9.8800000000000008</v>
      </c>
      <c r="E35" s="5" t="s">
        <v>1656</v>
      </c>
      <c r="F35" s="3">
        <v>-2917.4391669374054</v>
      </c>
      <c r="G35" s="1">
        <v>-28824.298969341569</v>
      </c>
    </row>
    <row r="36" spans="1:7" x14ac:dyDescent="0.25">
      <c r="A36" s="5" t="s">
        <v>890</v>
      </c>
      <c r="B36" s="5">
        <v>0.61824999999999997</v>
      </c>
      <c r="C36" s="5">
        <v>4581.8175149999997</v>
      </c>
      <c r="D36" s="5">
        <v>13.16</v>
      </c>
      <c r="E36" s="5" t="s">
        <v>891</v>
      </c>
      <c r="F36" s="3">
        <v>-2944.0170089702128</v>
      </c>
      <c r="G36" s="1">
        <v>-38743.263838047998</v>
      </c>
    </row>
    <row r="37" spans="1:7" x14ac:dyDescent="0.25">
      <c r="A37" s="5" t="s">
        <v>892</v>
      </c>
      <c r="B37" s="5">
        <v>0.82468300000000005</v>
      </c>
      <c r="C37" s="5">
        <v>4135.204651</v>
      </c>
      <c r="D37" s="5">
        <v>19.45</v>
      </c>
      <c r="E37" s="5" t="s">
        <v>893</v>
      </c>
      <c r="F37" s="3">
        <v>-2657.0487061188705</v>
      </c>
      <c r="G37" s="1">
        <v>-51679.597334012033</v>
      </c>
    </row>
    <row r="38" spans="1:7" x14ac:dyDescent="0.25">
      <c r="A38" s="5" t="s">
        <v>424</v>
      </c>
      <c r="B38" s="5">
        <v>0.68992600000000004</v>
      </c>
      <c r="C38" s="5">
        <v>2449.4794860000002</v>
      </c>
      <c r="D38" s="5">
        <v>27.47</v>
      </c>
      <c r="E38" s="5" t="s">
        <v>425</v>
      </c>
      <c r="F38" s="3">
        <v>-1573.8956365723445</v>
      </c>
      <c r="G38" s="1">
        <v>-43234.913136642303</v>
      </c>
    </row>
    <row r="39" spans="1:7" x14ac:dyDescent="0.25">
      <c r="A39" s="5" t="s">
        <v>298</v>
      </c>
      <c r="B39" s="5">
        <v>0.82308599999999998</v>
      </c>
      <c r="C39" s="5">
        <v>2249.2026580000002</v>
      </c>
      <c r="D39" s="5">
        <v>35.69</v>
      </c>
      <c r="E39" s="5" t="s">
        <v>299</v>
      </c>
      <c r="F39" s="3">
        <v>-1445.2092941409626</v>
      </c>
      <c r="G39" s="1">
        <v>-51579.519707890948</v>
      </c>
    </row>
    <row r="40" spans="1:7" x14ac:dyDescent="0.25">
      <c r="A40" s="5" t="s">
        <v>894</v>
      </c>
      <c r="B40" s="5">
        <v>0.63429800000000003</v>
      </c>
      <c r="C40" s="5">
        <v>12497.344314</v>
      </c>
      <c r="D40" s="5">
        <v>4.95</v>
      </c>
      <c r="E40" s="5" t="s">
        <v>895</v>
      </c>
      <c r="F40" s="3">
        <v>-8030.0864744317159</v>
      </c>
      <c r="G40" s="1">
        <v>-39748.928048436996</v>
      </c>
    </row>
    <row r="41" spans="1:7" x14ac:dyDescent="0.25">
      <c r="A41" s="5" t="s">
        <v>129</v>
      </c>
      <c r="B41" s="5">
        <v>0.55624499999999999</v>
      </c>
      <c r="C41" s="5">
        <v>6367.3178310000003</v>
      </c>
      <c r="D41" s="5">
        <v>8.52</v>
      </c>
      <c r="E41" s="5" t="s">
        <v>130</v>
      </c>
      <c r="F41" s="3">
        <v>-4091.2743628549856</v>
      </c>
      <c r="G41" s="1">
        <v>-34857.657571524476</v>
      </c>
    </row>
    <row r="42" spans="1:7" x14ac:dyDescent="0.25">
      <c r="A42" s="5" t="s">
        <v>896</v>
      </c>
      <c r="B42" s="5">
        <v>0.67428999999999994</v>
      </c>
      <c r="C42" s="5">
        <v>12945.318972999999</v>
      </c>
      <c r="D42" s="5">
        <v>5.08</v>
      </c>
      <c r="E42" s="5" t="s">
        <v>897</v>
      </c>
      <c r="F42" s="3">
        <v>-8317.9266386764084</v>
      </c>
      <c r="G42" s="1">
        <v>-42255.067324476157</v>
      </c>
    </row>
    <row r="43" spans="1:7" x14ac:dyDescent="0.25">
      <c r="A43" s="5" t="s">
        <v>898</v>
      </c>
      <c r="B43" s="5">
        <v>0.70460500000000004</v>
      </c>
      <c r="C43" s="5">
        <v>5162.9424639999997</v>
      </c>
      <c r="D43" s="5">
        <v>13.31</v>
      </c>
      <c r="E43" s="5" t="s">
        <v>899</v>
      </c>
      <c r="F43" s="3">
        <v>-3317.4145433774543</v>
      </c>
      <c r="G43" s="1">
        <v>-44154.787572353918</v>
      </c>
    </row>
    <row r="44" spans="1:7" x14ac:dyDescent="0.25">
      <c r="A44" s="5" t="s">
        <v>1657</v>
      </c>
      <c r="B44" s="5">
        <v>0.62440600000000002</v>
      </c>
      <c r="C44" s="5">
        <v>20706.653716000001</v>
      </c>
      <c r="D44" s="5">
        <v>2.9409000000000001</v>
      </c>
      <c r="E44" s="5" t="s">
        <v>1658</v>
      </c>
      <c r="F44" s="3">
        <v>-13305.122862738694</v>
      </c>
      <c r="G44" s="1">
        <v>-39129.035827028223</v>
      </c>
    </row>
    <row r="45" spans="1:7" x14ac:dyDescent="0.25">
      <c r="A45" s="5" t="s">
        <v>1659</v>
      </c>
      <c r="B45" s="5">
        <v>0.64817999999999998</v>
      </c>
      <c r="C45" s="5">
        <v>2317.2930310000002</v>
      </c>
      <c r="D45" s="5">
        <v>27.28</v>
      </c>
      <c r="E45" s="5" t="s">
        <v>1660</v>
      </c>
      <c r="F45" s="3">
        <v>-1488.9610582885161</v>
      </c>
      <c r="G45" s="1">
        <v>-40618.857670110723</v>
      </c>
    </row>
    <row r="46" spans="1:7" x14ac:dyDescent="0.25">
      <c r="A46" s="5" t="s">
        <v>1661</v>
      </c>
      <c r="B46" s="5">
        <v>0.63125900000000001</v>
      </c>
      <c r="C46" s="5">
        <v>6193.714618</v>
      </c>
      <c r="D46" s="5">
        <v>9.94</v>
      </c>
      <c r="E46" s="5" t="s">
        <v>1662</v>
      </c>
      <c r="F46" s="3">
        <v>-3979.7269646414429</v>
      </c>
      <c r="G46" s="1">
        <v>-39558.486028535939</v>
      </c>
    </row>
    <row r="47" spans="1:7" x14ac:dyDescent="0.25">
      <c r="A47" s="5" t="s">
        <v>902</v>
      </c>
      <c r="B47" s="5">
        <v>0.60421199999999997</v>
      </c>
      <c r="C47" s="5">
        <v>13212.483154</v>
      </c>
      <c r="D47" s="5">
        <v>4.46</v>
      </c>
      <c r="E47" s="5" t="s">
        <v>903</v>
      </c>
      <c r="F47" s="3">
        <v>-8489.5870668201896</v>
      </c>
      <c r="G47" s="1">
        <v>-37863.558318018047</v>
      </c>
    </row>
    <row r="48" spans="1:7" x14ac:dyDescent="0.25">
      <c r="A48" s="5" t="s">
        <v>906</v>
      </c>
      <c r="B48" s="5">
        <v>0.78183199999999997</v>
      </c>
      <c r="C48" s="5">
        <v>2856.8979800000002</v>
      </c>
      <c r="D48" s="5">
        <v>26.69</v>
      </c>
      <c r="E48" s="5" t="s">
        <v>907</v>
      </c>
      <c r="F48" s="3">
        <v>-1835.6798771371498</v>
      </c>
      <c r="G48" s="1">
        <v>-48994.29592079053</v>
      </c>
    </row>
    <row r="49" spans="1:7" x14ac:dyDescent="0.25">
      <c r="A49" s="5" t="s">
        <v>908</v>
      </c>
      <c r="B49" s="5">
        <v>0.82913300000000001</v>
      </c>
      <c r="C49" s="5">
        <v>1395.8877150000001</v>
      </c>
      <c r="D49" s="5">
        <v>57.93</v>
      </c>
      <c r="E49" s="5" t="s">
        <v>909</v>
      </c>
      <c r="F49" s="3">
        <v>-896.9180234977531</v>
      </c>
      <c r="G49" s="1">
        <v>-51958.461101224835</v>
      </c>
    </row>
    <row r="50" spans="1:7" x14ac:dyDescent="0.25">
      <c r="A50" s="5" t="s">
        <v>302</v>
      </c>
      <c r="B50" s="5">
        <v>0.71264799999999995</v>
      </c>
      <c r="C50" s="5">
        <v>9193.5424559999992</v>
      </c>
      <c r="D50" s="5">
        <v>7.56</v>
      </c>
      <c r="E50" s="5" t="s">
        <v>303</v>
      </c>
      <c r="F50" s="3">
        <v>-5907.2500438935704</v>
      </c>
      <c r="G50" s="1">
        <v>-44658.81033183539</v>
      </c>
    </row>
    <row r="51" spans="1:7" x14ac:dyDescent="0.25">
      <c r="A51" s="5" t="s">
        <v>426</v>
      </c>
      <c r="B51" s="5">
        <v>0.66154599999999997</v>
      </c>
      <c r="C51" s="5">
        <v>4157.1744520000002</v>
      </c>
      <c r="D51" s="5">
        <v>15.52</v>
      </c>
      <c r="E51" s="5" t="s">
        <v>427</v>
      </c>
      <c r="F51" s="3">
        <v>-2671.163120360231</v>
      </c>
      <c r="G51" s="1">
        <v>-41456.451627990784</v>
      </c>
    </row>
    <row r="52" spans="1:7" x14ac:dyDescent="0.25">
      <c r="A52" s="5" t="s">
        <v>914</v>
      </c>
      <c r="B52" s="5">
        <v>0.78633900000000001</v>
      </c>
      <c r="C52" s="5">
        <v>7042.2535209999996</v>
      </c>
      <c r="D52" s="5">
        <v>10.89</v>
      </c>
      <c r="E52" s="5" t="s">
        <v>915</v>
      </c>
      <c r="F52" s="3">
        <v>-4524.9524013649461</v>
      </c>
      <c r="G52" s="1">
        <v>-49276.731650864262</v>
      </c>
    </row>
    <row r="53" spans="1:7" x14ac:dyDescent="0.25">
      <c r="A53" s="5" t="s">
        <v>428</v>
      </c>
      <c r="B53" s="5">
        <v>0.66920800000000003</v>
      </c>
      <c r="C53" s="5">
        <v>6287.7263579999999</v>
      </c>
      <c r="D53" s="5">
        <v>10.38</v>
      </c>
      <c r="E53" s="5" t="s">
        <v>429</v>
      </c>
      <c r="F53" s="3">
        <v>-4040.1347433253982</v>
      </c>
      <c r="G53" s="1">
        <v>-41936.598635717637</v>
      </c>
    </row>
    <row r="54" spans="1:7" x14ac:dyDescent="0.25">
      <c r="A54" s="5" t="s">
        <v>304</v>
      </c>
      <c r="B54" s="5">
        <v>0.66357500000000003</v>
      </c>
      <c r="C54" s="5">
        <v>8515.4214279999997</v>
      </c>
      <c r="D54" s="5">
        <v>7.6</v>
      </c>
      <c r="E54" s="5" t="s">
        <v>305</v>
      </c>
      <c r="F54" s="3">
        <v>-5471.5264437680007</v>
      </c>
      <c r="G54" s="1">
        <v>-41583.600972636807</v>
      </c>
    </row>
    <row r="55" spans="1:7" x14ac:dyDescent="0.25">
      <c r="A55" s="5" t="s">
        <v>306</v>
      </c>
      <c r="B55" s="5">
        <v>0.61933400000000005</v>
      </c>
      <c r="C55" s="5">
        <v>14112.732507000001</v>
      </c>
      <c r="D55" s="5">
        <v>4.28</v>
      </c>
      <c r="E55" s="5" t="s">
        <v>307</v>
      </c>
      <c r="F55" s="3">
        <v>-9068.035934210453</v>
      </c>
      <c r="G55" s="1">
        <v>-38811.19379842074</v>
      </c>
    </row>
    <row r="56" spans="1:7" x14ac:dyDescent="0.25">
      <c r="A56" s="5" t="s">
        <v>1663</v>
      </c>
      <c r="B56" s="5">
        <v>0.82606599999999997</v>
      </c>
      <c r="C56" s="5">
        <v>1270.935485</v>
      </c>
      <c r="D56" s="5">
        <v>63.39</v>
      </c>
      <c r="E56" s="5" t="s">
        <v>1664</v>
      </c>
      <c r="F56" s="3">
        <v>-816.63139979335642</v>
      </c>
      <c r="G56" s="1">
        <v>-51766.264432900862</v>
      </c>
    </row>
    <row r="57" spans="1:7" x14ac:dyDescent="0.25">
      <c r="A57" s="5" t="s">
        <v>131</v>
      </c>
      <c r="B57" s="5">
        <v>0.54384500000000002</v>
      </c>
      <c r="C57" s="5">
        <v>6870.4912400000003</v>
      </c>
      <c r="D57" s="5">
        <v>7.72</v>
      </c>
      <c r="E57" s="5" t="s">
        <v>132</v>
      </c>
      <c r="F57" s="3">
        <v>-4414.5853606521869</v>
      </c>
      <c r="G57" s="1">
        <v>-34080.598984234879</v>
      </c>
    </row>
    <row r="58" spans="1:7" x14ac:dyDescent="0.25">
      <c r="A58" s="5" t="s">
        <v>920</v>
      </c>
      <c r="B58" s="5">
        <v>0.74010900000000002</v>
      </c>
      <c r="C58" s="5">
        <v>829.67171499999995</v>
      </c>
      <c r="D58" s="5">
        <v>87</v>
      </c>
      <c r="E58" s="5" t="s">
        <v>921</v>
      </c>
      <c r="F58" s="3">
        <v>-533.09979048972798</v>
      </c>
      <c r="G58" s="1">
        <v>-46379.681772606338</v>
      </c>
    </row>
    <row r="59" spans="1:7" x14ac:dyDescent="0.25">
      <c r="A59" s="5" t="s">
        <v>924</v>
      </c>
      <c r="B59" s="5">
        <v>0.64260099999999998</v>
      </c>
      <c r="C59" s="5">
        <v>22145.451324000001</v>
      </c>
      <c r="D59" s="5">
        <v>2.83</v>
      </c>
      <c r="E59" s="5" t="s">
        <v>925</v>
      </c>
      <c r="F59" s="3">
        <v>-14229.414831040815</v>
      </c>
      <c r="G59" s="1">
        <v>-40269.243971845506</v>
      </c>
    </row>
    <row r="60" spans="1:7" x14ac:dyDescent="0.25">
      <c r="A60" s="5" t="s">
        <v>926</v>
      </c>
      <c r="B60" s="5">
        <v>0.76930600000000005</v>
      </c>
      <c r="C60" s="5">
        <v>6979.4385739999998</v>
      </c>
      <c r="D60" s="5">
        <v>10.75</v>
      </c>
      <c r="E60" s="5" t="s">
        <v>927</v>
      </c>
      <c r="F60" s="3">
        <v>-4484.5898991253789</v>
      </c>
      <c r="G60" s="1">
        <v>-48209.341415597824</v>
      </c>
    </row>
    <row r="61" spans="1:7" x14ac:dyDescent="0.25">
      <c r="A61" s="5" t="s">
        <v>308</v>
      </c>
      <c r="B61" s="5">
        <v>0.74414999999999998</v>
      </c>
      <c r="C61" s="5">
        <v>8971.0235940000002</v>
      </c>
      <c r="D61" s="5">
        <v>8.09</v>
      </c>
      <c r="E61" s="5" t="s">
        <v>309</v>
      </c>
      <c r="F61" s="3">
        <v>-5764.2663955057606</v>
      </c>
      <c r="G61" s="1">
        <v>-46632.915139641605</v>
      </c>
    </row>
    <row r="62" spans="1:7" x14ac:dyDescent="0.25">
      <c r="A62" s="5" t="s">
        <v>310</v>
      </c>
      <c r="B62" s="5">
        <v>0.69742000000000004</v>
      </c>
      <c r="C62" s="5">
        <v>1821.5865289999999</v>
      </c>
      <c r="D62" s="5">
        <v>37.340000000000003</v>
      </c>
      <c r="E62" s="5" t="s">
        <v>311</v>
      </c>
      <c r="F62" s="3">
        <v>-1170.4481053516786</v>
      </c>
      <c r="G62" s="1">
        <v>-43704.532253831683</v>
      </c>
    </row>
    <row r="63" spans="1:7" x14ac:dyDescent="0.25">
      <c r="A63" s="5" t="s">
        <v>57</v>
      </c>
      <c r="B63" s="5">
        <v>0.73151299999999997</v>
      </c>
      <c r="C63" s="5">
        <v>11506.950198</v>
      </c>
      <c r="D63" s="5">
        <v>6.2</v>
      </c>
      <c r="E63" s="5" t="s">
        <v>58</v>
      </c>
      <c r="F63" s="3">
        <v>-7393.7104365761852</v>
      </c>
      <c r="G63" s="1">
        <v>-45841.00470677235</v>
      </c>
    </row>
    <row r="64" spans="1:7" x14ac:dyDescent="0.25">
      <c r="A64" s="5" t="s">
        <v>1665</v>
      </c>
      <c r="B64" s="5">
        <v>0.73915799999999998</v>
      </c>
      <c r="C64" s="5">
        <v>11107.655396</v>
      </c>
      <c r="D64" s="5">
        <v>6.49</v>
      </c>
      <c r="E64" s="5" t="s">
        <v>1666</v>
      </c>
      <c r="F64" s="3">
        <v>-7137.1473639818842</v>
      </c>
      <c r="G64" s="1">
        <v>-46320.086392242432</v>
      </c>
    </row>
    <row r="65" spans="1:7" x14ac:dyDescent="0.25">
      <c r="A65" s="5" t="s">
        <v>930</v>
      </c>
      <c r="B65" s="5">
        <v>0.75543700000000003</v>
      </c>
      <c r="C65" s="5">
        <v>11620.880397999999</v>
      </c>
      <c r="D65" s="5">
        <v>6.34</v>
      </c>
      <c r="E65" s="5" t="s">
        <v>931</v>
      </c>
      <c r="F65" s="3">
        <v>-7466.9126896089037</v>
      </c>
      <c r="G65" s="1">
        <v>-47340.226452120449</v>
      </c>
    </row>
    <row r="66" spans="1:7" x14ac:dyDescent="0.25">
      <c r="A66" s="5" t="s">
        <v>932</v>
      </c>
      <c r="B66" s="5">
        <v>0.72797999999999996</v>
      </c>
      <c r="C66" s="5">
        <v>1985.9711</v>
      </c>
      <c r="D66" s="5">
        <v>35.75</v>
      </c>
      <c r="E66" s="5" t="s">
        <v>933</v>
      </c>
      <c r="F66" s="3">
        <v>-1276.0728860254524</v>
      </c>
      <c r="G66" s="1">
        <v>-45619.605675409919</v>
      </c>
    </row>
    <row r="67" spans="1:7" x14ac:dyDescent="0.25">
      <c r="A67" s="5" t="s">
        <v>1667</v>
      </c>
      <c r="B67" s="5">
        <v>0.60185999999999995</v>
      </c>
      <c r="C67" s="5">
        <v>1542.662327</v>
      </c>
      <c r="D67" s="5">
        <v>38.049999999999997</v>
      </c>
      <c r="E67" s="5" t="s">
        <v>1668</v>
      </c>
      <c r="F67" s="3">
        <v>-991.22648752939381</v>
      </c>
      <c r="G67" s="1">
        <v>-37716.167850493432</v>
      </c>
    </row>
    <row r="68" spans="1:7" x14ac:dyDescent="0.25">
      <c r="A68" s="5" t="s">
        <v>936</v>
      </c>
      <c r="B68" s="5">
        <v>0.84869700000000003</v>
      </c>
      <c r="C68" s="5">
        <v>3498.3872430000001</v>
      </c>
      <c r="D68" s="5">
        <v>23.66</v>
      </c>
      <c r="E68" s="5" t="s">
        <v>937</v>
      </c>
      <c r="F68" s="3">
        <v>-2247.863863935735</v>
      </c>
      <c r="G68" s="1">
        <v>-53184.459020719492</v>
      </c>
    </row>
    <row r="69" spans="1:7" x14ac:dyDescent="0.25">
      <c r="A69" s="5" t="s">
        <v>312</v>
      </c>
      <c r="B69" s="5">
        <v>0.757911</v>
      </c>
      <c r="C69" s="5">
        <v>7436.381754</v>
      </c>
      <c r="D69" s="5">
        <v>9.94</v>
      </c>
      <c r="E69" s="5" t="s">
        <v>313</v>
      </c>
      <c r="F69" s="3">
        <v>-4778.1953896868963</v>
      </c>
      <c r="G69" s="1">
        <v>-47495.262173487747</v>
      </c>
    </row>
    <row r="70" spans="1:7" x14ac:dyDescent="0.25">
      <c r="A70" s="5" t="s">
        <v>940</v>
      </c>
      <c r="B70" s="5">
        <v>0.64888800000000002</v>
      </c>
      <c r="C70" s="5">
        <v>1565.2930699999999</v>
      </c>
      <c r="D70" s="5">
        <v>40.43</v>
      </c>
      <c r="E70" s="5" t="s">
        <v>941</v>
      </c>
      <c r="F70" s="3">
        <v>-1005.7686175811119</v>
      </c>
      <c r="G70" s="1">
        <v>-40663.225208804353</v>
      </c>
    </row>
    <row r="71" spans="1:7" x14ac:dyDescent="0.25">
      <c r="A71" s="5" t="s">
        <v>314</v>
      </c>
      <c r="B71" s="5">
        <v>0.74878100000000003</v>
      </c>
      <c r="C71" s="5">
        <v>9646.9226319999998</v>
      </c>
      <c r="D71" s="5">
        <v>7.57</v>
      </c>
      <c r="E71" s="5" t="s">
        <v>315</v>
      </c>
      <c r="F71" s="3">
        <v>-6198.5629399720256</v>
      </c>
      <c r="G71" s="1">
        <v>-46923.121455588232</v>
      </c>
    </row>
    <row r="72" spans="1:7" x14ac:dyDescent="0.25">
      <c r="A72" s="5" t="s">
        <v>59</v>
      </c>
      <c r="B72" s="5">
        <v>0.69491899999999995</v>
      </c>
      <c r="C72" s="5">
        <v>12038.040207</v>
      </c>
      <c r="D72" s="5">
        <v>5.63</v>
      </c>
      <c r="E72" s="5" t="s">
        <v>60</v>
      </c>
      <c r="F72" s="3">
        <v>-7734.9564032072067</v>
      </c>
      <c r="G72" s="1">
        <v>-43547.804550056571</v>
      </c>
    </row>
    <row r="73" spans="1:7" x14ac:dyDescent="0.25">
      <c r="A73" s="5" t="s">
        <v>1669</v>
      </c>
      <c r="B73" s="5">
        <v>0.63721799999999995</v>
      </c>
      <c r="C73" s="5">
        <v>3867.2452069999999</v>
      </c>
      <c r="D73" s="5">
        <v>16.07</v>
      </c>
      <c r="E73" s="5" t="s">
        <v>1670</v>
      </c>
      <c r="F73" s="3">
        <v>-2484.8732304007885</v>
      </c>
      <c r="G73" s="1">
        <v>-39931.912812540671</v>
      </c>
    </row>
    <row r="74" spans="1:7" x14ac:dyDescent="0.25">
      <c r="A74" s="5" t="s">
        <v>1671</v>
      </c>
      <c r="B74" s="5">
        <v>0.79152800000000001</v>
      </c>
      <c r="C74" s="5">
        <v>2984.005729</v>
      </c>
      <c r="D74" s="5">
        <v>25.87</v>
      </c>
      <c r="E74" s="5" t="s">
        <v>1672</v>
      </c>
      <c r="F74" s="3">
        <v>-1917.3523619342448</v>
      </c>
      <c r="G74" s="1">
        <v>-49601.905603238913</v>
      </c>
    </row>
    <row r="75" spans="1:7" x14ac:dyDescent="0.25">
      <c r="A75" s="5" t="s">
        <v>944</v>
      </c>
      <c r="B75" s="5">
        <v>0.55770900000000001</v>
      </c>
      <c r="C75" s="5">
        <v>22110.686095000001</v>
      </c>
      <c r="D75" s="5">
        <v>2.46</v>
      </c>
      <c r="E75" s="5" t="s">
        <v>945</v>
      </c>
      <c r="F75" s="3">
        <v>-14207.07342180355</v>
      </c>
      <c r="G75" s="1">
        <v>-34949.400617636733</v>
      </c>
    </row>
    <row r="76" spans="1:7" x14ac:dyDescent="0.25">
      <c r="A76" s="5" t="s">
        <v>1673</v>
      </c>
      <c r="B76" s="5">
        <v>0.80039800000000005</v>
      </c>
      <c r="C76" s="5">
        <v>252.854602</v>
      </c>
      <c r="D76" s="5">
        <v>308.72000000000003</v>
      </c>
      <c r="E76" s="5" t="s">
        <v>1674</v>
      </c>
      <c r="F76" s="3">
        <v>-162.47004780128074</v>
      </c>
      <c r="G76" s="1">
        <v>-50157.753157211395</v>
      </c>
    </row>
    <row r="77" spans="1:7" x14ac:dyDescent="0.25">
      <c r="A77" s="5" t="s">
        <v>1675</v>
      </c>
      <c r="B77" s="5">
        <v>0.70684199999999997</v>
      </c>
      <c r="C77" s="5">
        <v>4014.9677999999999</v>
      </c>
      <c r="D77" s="5">
        <v>17.170000000000002</v>
      </c>
      <c r="E77" s="5" t="s">
        <v>1676</v>
      </c>
      <c r="F77" s="3">
        <v>-2579.7886690822111</v>
      </c>
      <c r="G77" s="1">
        <v>-44294.971448141572</v>
      </c>
    </row>
    <row r="78" spans="1:7" x14ac:dyDescent="0.25">
      <c r="A78" s="5" t="s">
        <v>133</v>
      </c>
      <c r="B78" s="5">
        <v>0.76422999999999996</v>
      </c>
      <c r="C78" s="5">
        <v>1059.6228590000001</v>
      </c>
      <c r="D78" s="5">
        <v>70.34</v>
      </c>
      <c r="E78" s="5" t="s">
        <v>134</v>
      </c>
      <c r="F78" s="3">
        <v>-680.85369239308943</v>
      </c>
      <c r="G78" s="1">
        <v>-47891.248722929915</v>
      </c>
    </row>
    <row r="79" spans="1:7" x14ac:dyDescent="0.25">
      <c r="A79" s="5" t="s">
        <v>1677</v>
      </c>
      <c r="B79" s="5">
        <v>0.59117900000000001</v>
      </c>
      <c r="C79" s="5">
        <v>2793.4365419999999</v>
      </c>
      <c r="D79" s="5">
        <v>20.64</v>
      </c>
      <c r="E79" s="5" t="s">
        <v>1678</v>
      </c>
      <c r="F79" s="3">
        <v>-1794.9046580992062</v>
      </c>
      <c r="G79" s="1">
        <v>-37046.832143167616</v>
      </c>
    </row>
    <row r="80" spans="1:7" x14ac:dyDescent="0.25">
      <c r="A80" s="5" t="s">
        <v>116</v>
      </c>
      <c r="B80" s="5">
        <v>0.79574</v>
      </c>
      <c r="C80" s="5">
        <v>3741.8987889999999</v>
      </c>
      <c r="D80" s="5">
        <v>20.74</v>
      </c>
      <c r="E80" s="5" t="s">
        <v>117</v>
      </c>
      <c r="F80" s="3">
        <v>-2404.3324425678384</v>
      </c>
      <c r="G80" s="1">
        <v>-49865.854858856968</v>
      </c>
    </row>
    <row r="81" spans="1:7" x14ac:dyDescent="0.25">
      <c r="A81" s="5" t="s">
        <v>135</v>
      </c>
      <c r="B81" s="5">
        <v>0.69362800000000002</v>
      </c>
      <c r="C81" s="5">
        <v>2802.3292959999999</v>
      </c>
      <c r="D81" s="5">
        <v>24.14</v>
      </c>
      <c r="E81" s="5" t="s">
        <v>136</v>
      </c>
      <c r="F81" s="3">
        <v>-1800.6173456734596</v>
      </c>
      <c r="G81" s="1">
        <v>-43466.902724557316</v>
      </c>
    </row>
    <row r="82" spans="1:7" x14ac:dyDescent="0.25">
      <c r="A82" s="5" t="s">
        <v>432</v>
      </c>
      <c r="B82" s="5">
        <v>0.75098799999999999</v>
      </c>
      <c r="C82" s="5">
        <v>7420.7097169999997</v>
      </c>
      <c r="D82" s="5">
        <v>9.8699999999999992</v>
      </c>
      <c r="E82" s="5" t="s">
        <v>433</v>
      </c>
      <c r="F82" s="3">
        <v>-4768.128201714565</v>
      </c>
      <c r="G82" s="1">
        <v>-47061.425350922756</v>
      </c>
    </row>
    <row r="83" spans="1:7" x14ac:dyDescent="0.25">
      <c r="A83" s="5" t="s">
        <v>948</v>
      </c>
      <c r="B83" s="5">
        <v>0.73314699999999999</v>
      </c>
      <c r="C83" s="5">
        <v>7713.3116330000003</v>
      </c>
      <c r="D83" s="5">
        <v>9.27</v>
      </c>
      <c r="E83" s="5" t="s">
        <v>949</v>
      </c>
      <c r="F83" s="3">
        <v>-4956.1381850541848</v>
      </c>
      <c r="G83" s="1">
        <v>-45943.400975452292</v>
      </c>
    </row>
    <row r="84" spans="1:7" x14ac:dyDescent="0.25">
      <c r="A84" s="5" t="s">
        <v>798</v>
      </c>
      <c r="B84" s="5">
        <v>0.71720600000000001</v>
      </c>
      <c r="C84" s="5">
        <v>15970.557387000001</v>
      </c>
      <c r="D84" s="5">
        <v>4.3798000000000004</v>
      </c>
      <c r="E84" s="5" t="s">
        <v>435</v>
      </c>
      <c r="F84" s="3">
        <v>-10261.756707767347</v>
      </c>
      <c r="G84" s="1">
        <v>-44944.442028679427</v>
      </c>
    </row>
    <row r="85" spans="1:7" x14ac:dyDescent="0.25">
      <c r="A85" s="5" t="s">
        <v>950</v>
      </c>
      <c r="B85" s="5">
        <v>0.73808099999999999</v>
      </c>
      <c r="C85" s="5">
        <v>1903.8263099999999</v>
      </c>
      <c r="D85" s="5">
        <v>37.81</v>
      </c>
      <c r="E85" s="5" t="s">
        <v>951</v>
      </c>
      <c r="F85" s="3">
        <v>-1223.2900051302674</v>
      </c>
      <c r="G85" s="1">
        <v>-46252.595093975418</v>
      </c>
    </row>
    <row r="86" spans="1:7" x14ac:dyDescent="0.25">
      <c r="A86" s="5" t="s">
        <v>952</v>
      </c>
      <c r="B86" s="5">
        <v>0.73576299999999994</v>
      </c>
      <c r="C86" s="5">
        <v>11125.203035</v>
      </c>
      <c r="D86" s="5">
        <v>6.45</v>
      </c>
      <c r="E86" s="5" t="s">
        <v>953</v>
      </c>
      <c r="F86" s="3">
        <v>-7148.424073017728</v>
      </c>
      <c r="G86" s="1">
        <v>-46107.335270964344</v>
      </c>
    </row>
    <row r="87" spans="1:7" x14ac:dyDescent="0.25">
      <c r="A87" s="5" t="s">
        <v>167</v>
      </c>
      <c r="B87" s="5">
        <v>0.67802399999999996</v>
      </c>
      <c r="C87" s="5">
        <v>8423.7482309999996</v>
      </c>
      <c r="D87" s="5">
        <v>7.85</v>
      </c>
      <c r="E87" s="5" t="s">
        <v>168</v>
      </c>
      <c r="F87" s="3">
        <v>-5412.6193917037581</v>
      </c>
      <c r="G87" s="1">
        <v>-42489.062224874498</v>
      </c>
    </row>
    <row r="88" spans="1:7" x14ac:dyDescent="0.25">
      <c r="A88" s="5" t="s">
        <v>316</v>
      </c>
      <c r="B88" s="5">
        <v>0.71936299999999997</v>
      </c>
      <c r="C88" s="5">
        <v>8813.8341939999991</v>
      </c>
      <c r="D88" s="5">
        <v>7.96</v>
      </c>
      <c r="E88" s="5" t="s">
        <v>317</v>
      </c>
      <c r="F88" s="3">
        <v>-5663.2679174948189</v>
      </c>
      <c r="G88" s="1">
        <v>-45079.612623258756</v>
      </c>
    </row>
    <row r="89" spans="1:7" x14ac:dyDescent="0.25">
      <c r="A89" s="5" t="s">
        <v>318</v>
      </c>
      <c r="B89" s="5">
        <v>0.60806300000000002</v>
      </c>
      <c r="C89" s="5">
        <v>11404.459144</v>
      </c>
      <c r="D89" s="5">
        <v>5.2</v>
      </c>
      <c r="E89" s="5" t="s">
        <v>319</v>
      </c>
      <c r="F89" s="3">
        <v>-7327.8625273429916</v>
      </c>
      <c r="G89" s="1">
        <v>-38104.885142183557</v>
      </c>
    </row>
    <row r="90" spans="1:7" x14ac:dyDescent="0.25">
      <c r="A90" s="5" t="s">
        <v>139</v>
      </c>
      <c r="B90" s="5">
        <v>0.572133</v>
      </c>
      <c r="C90" s="5">
        <v>1884.4670920000001</v>
      </c>
      <c r="D90" s="5">
        <v>29.61</v>
      </c>
      <c r="E90" s="5" t="s">
        <v>140</v>
      </c>
      <c r="F90" s="3">
        <v>-1210.8509023808454</v>
      </c>
      <c r="G90" s="1">
        <v>-35853.295219496831</v>
      </c>
    </row>
    <row r="91" spans="1:7" x14ac:dyDescent="0.25">
      <c r="A91" s="5" t="s">
        <v>320</v>
      </c>
      <c r="B91" s="5">
        <v>0.76188299999999998</v>
      </c>
      <c r="C91" s="5">
        <v>2833.904837</v>
      </c>
      <c r="D91" s="5">
        <v>26.22</v>
      </c>
      <c r="E91" s="5" t="s">
        <v>321</v>
      </c>
      <c r="F91" s="3">
        <v>-1820.9066203463321</v>
      </c>
      <c r="G91" s="1">
        <v>-47744.171585480828</v>
      </c>
    </row>
    <row r="92" spans="1:7" x14ac:dyDescent="0.25">
      <c r="A92" s="5" t="s">
        <v>954</v>
      </c>
      <c r="B92" s="5">
        <v>0.74698799999999999</v>
      </c>
      <c r="C92" s="5">
        <v>1380.5633250000001</v>
      </c>
      <c r="D92" s="5">
        <v>52.77</v>
      </c>
      <c r="E92" s="5" t="s">
        <v>955</v>
      </c>
      <c r="F92" s="3">
        <v>-887.07146656256862</v>
      </c>
      <c r="G92" s="1">
        <v>-46810.761290506751</v>
      </c>
    </row>
    <row r="93" spans="1:7" x14ac:dyDescent="0.25">
      <c r="A93" s="5" t="s">
        <v>141</v>
      </c>
      <c r="B93" s="5">
        <v>0.75295199999999995</v>
      </c>
      <c r="C93" s="5">
        <v>11582.653818000001</v>
      </c>
      <c r="D93" s="5">
        <v>6.34</v>
      </c>
      <c r="E93" s="5" t="s">
        <v>142</v>
      </c>
      <c r="F93" s="3">
        <v>-7442.3503792723986</v>
      </c>
      <c r="G93" s="1">
        <v>-47184.501404587005</v>
      </c>
    </row>
    <row r="94" spans="1:7" x14ac:dyDescent="0.25">
      <c r="A94" s="5" t="s">
        <v>956</v>
      </c>
      <c r="B94" s="5">
        <v>0.74749900000000002</v>
      </c>
      <c r="C94" s="5">
        <v>9918.6669309999997</v>
      </c>
      <c r="D94" s="5">
        <v>7.35</v>
      </c>
      <c r="E94" s="5" t="s">
        <v>957</v>
      </c>
      <c r="F94" s="3">
        <v>-6373.1678400305982</v>
      </c>
      <c r="G94" s="1">
        <v>-46842.783624224896</v>
      </c>
    </row>
    <row r="95" spans="1:7" x14ac:dyDescent="0.25">
      <c r="A95" s="5" t="s">
        <v>143</v>
      </c>
      <c r="B95" s="5">
        <v>0.64521499999999998</v>
      </c>
      <c r="C95" s="5">
        <v>6575.4001129999997</v>
      </c>
      <c r="D95" s="5">
        <v>9.57</v>
      </c>
      <c r="E95" s="5" t="s">
        <v>144</v>
      </c>
      <c r="F95" s="3">
        <v>-4224.9794080801839</v>
      </c>
      <c r="G95" s="1">
        <v>-40433.05293532736</v>
      </c>
    </row>
    <row r="96" spans="1:7" x14ac:dyDescent="0.25">
      <c r="A96" s="5" t="s">
        <v>436</v>
      </c>
      <c r="B96" s="5">
        <v>0.546014</v>
      </c>
      <c r="C96" s="5">
        <v>1998.9365660000001</v>
      </c>
      <c r="D96" s="5">
        <v>26.64</v>
      </c>
      <c r="E96" s="5" t="s">
        <v>437</v>
      </c>
      <c r="F96" s="3">
        <v>-1284.4039628752048</v>
      </c>
      <c r="G96" s="1">
        <v>-34216.521570995457</v>
      </c>
    </row>
    <row r="97" spans="1:7" x14ac:dyDescent="0.25">
      <c r="A97" s="5" t="s">
        <v>322</v>
      </c>
      <c r="B97" s="5">
        <v>0.66819600000000001</v>
      </c>
      <c r="C97" s="5">
        <v>1242.2391110000001</v>
      </c>
      <c r="D97" s="5">
        <v>52.46</v>
      </c>
      <c r="E97" s="5" t="s">
        <v>323</v>
      </c>
      <c r="F97" s="3">
        <v>-798.19253961937443</v>
      </c>
      <c r="G97" s="1">
        <v>-41873.180628432383</v>
      </c>
    </row>
    <row r="98" spans="1:7" x14ac:dyDescent="0.25">
      <c r="A98" s="5" t="s">
        <v>326</v>
      </c>
      <c r="B98" s="5">
        <v>0.82432399999999995</v>
      </c>
      <c r="C98" s="5">
        <v>20561.324149</v>
      </c>
      <c r="D98" s="5">
        <v>3.91</v>
      </c>
      <c r="E98" s="5" t="s">
        <v>327</v>
      </c>
      <c r="F98" s="3">
        <v>-13211.534586851581</v>
      </c>
      <c r="G98" s="1">
        <v>-51657.100234589685</v>
      </c>
    </row>
    <row r="99" spans="1:7" x14ac:dyDescent="0.25">
      <c r="A99" s="5" t="s">
        <v>1679</v>
      </c>
      <c r="B99" s="5">
        <v>0.59661200000000003</v>
      </c>
      <c r="C99" s="5">
        <v>1627.1380590000001</v>
      </c>
      <c r="D99" s="5">
        <v>35.76</v>
      </c>
      <c r="E99" s="5" t="s">
        <v>1680</v>
      </c>
      <c r="F99" s="3">
        <v>-1045.5060571372385</v>
      </c>
      <c r="G99" s="1">
        <v>-37387.296603227645</v>
      </c>
    </row>
    <row r="100" spans="1:7" x14ac:dyDescent="0.25">
      <c r="A100" s="5" t="s">
        <v>328</v>
      </c>
      <c r="B100" s="5">
        <v>0.64241000000000004</v>
      </c>
      <c r="C100" s="5">
        <v>7095.4695430000002</v>
      </c>
      <c r="D100" s="5">
        <v>8.83</v>
      </c>
      <c r="E100" s="5" t="s">
        <v>329</v>
      </c>
      <c r="F100" s="3">
        <v>-4559.1477647747051</v>
      </c>
      <c r="G100" s="1">
        <v>-40257.274762960646</v>
      </c>
    </row>
    <row r="101" spans="1:7" x14ac:dyDescent="0.25">
      <c r="A101" s="5" t="s">
        <v>962</v>
      </c>
      <c r="B101" s="5">
        <v>0.72509400000000002</v>
      </c>
      <c r="C101" s="5">
        <v>2454.6021340000002</v>
      </c>
      <c r="D101" s="5">
        <v>28.81</v>
      </c>
      <c r="E101" s="5" t="s">
        <v>963</v>
      </c>
      <c r="F101" s="3">
        <v>-1577.1867947177989</v>
      </c>
      <c r="G101" s="1">
        <v>-45438.751555819785</v>
      </c>
    </row>
    <row r="102" spans="1:7" x14ac:dyDescent="0.25">
      <c r="A102" s="5" t="s">
        <v>145</v>
      </c>
      <c r="B102" s="5">
        <v>0.70983600000000002</v>
      </c>
      <c r="C102" s="5">
        <v>23872.045834</v>
      </c>
      <c r="D102" s="5">
        <v>2.9</v>
      </c>
      <c r="E102" s="5" t="s">
        <v>146</v>
      </c>
      <c r="F102" s="3">
        <v>-15338.825343918259</v>
      </c>
      <c r="G102" s="1">
        <v>-44482.593497362948</v>
      </c>
    </row>
    <row r="103" spans="1:7" x14ac:dyDescent="0.25">
      <c r="A103" s="5" t="s">
        <v>964</v>
      </c>
      <c r="B103" s="5">
        <v>0.66306900000000002</v>
      </c>
      <c r="C103" s="5">
        <v>626.86963900000001</v>
      </c>
      <c r="D103" s="5">
        <v>103.16</v>
      </c>
      <c r="E103" s="5" t="s">
        <v>965</v>
      </c>
      <c r="F103" s="3">
        <v>-402.79073254162637</v>
      </c>
      <c r="G103" s="1">
        <v>-41551.891968994176</v>
      </c>
    </row>
    <row r="104" spans="1:7" x14ac:dyDescent="0.25">
      <c r="A104" s="5" t="s">
        <v>147</v>
      </c>
      <c r="B104" s="5">
        <v>0.62655300000000003</v>
      </c>
      <c r="C104" s="5">
        <v>5263.2686999999996</v>
      </c>
      <c r="D104" s="5">
        <v>11.61</v>
      </c>
      <c r="E104" s="5" t="s">
        <v>148</v>
      </c>
      <c r="F104" s="3">
        <v>-3381.8759484458665</v>
      </c>
      <c r="G104" s="1">
        <v>-39263.579761456509</v>
      </c>
    </row>
    <row r="105" spans="1:7" x14ac:dyDescent="0.25">
      <c r="A105" s="5" t="s">
        <v>968</v>
      </c>
      <c r="B105" s="5">
        <v>0.98828899999999997</v>
      </c>
      <c r="C105" s="5">
        <v>17366.839756000001</v>
      </c>
      <c r="D105" s="5">
        <v>5.55</v>
      </c>
      <c r="E105" s="5" t="s">
        <v>969</v>
      </c>
      <c r="F105" s="3">
        <v>-11158.942955156226</v>
      </c>
      <c r="G105" s="1">
        <v>-61932.133401117055</v>
      </c>
    </row>
    <row r="106" spans="1:7" x14ac:dyDescent="0.25">
      <c r="A106" s="5" t="s">
        <v>1681</v>
      </c>
      <c r="B106" s="5">
        <v>0.42315599999999998</v>
      </c>
      <c r="C106" s="5">
        <v>2811.278851</v>
      </c>
      <c r="D106" s="5">
        <v>14.68</v>
      </c>
      <c r="E106" s="5" t="s">
        <v>1682</v>
      </c>
      <c r="F106" s="3">
        <v>-1806.369229383394</v>
      </c>
      <c r="G106" s="1">
        <v>-26517.500287348223</v>
      </c>
    </row>
    <row r="107" spans="1:7" x14ac:dyDescent="0.25">
      <c r="A107" s="5" t="s">
        <v>330</v>
      </c>
      <c r="B107" s="5">
        <v>0.62987499999999996</v>
      </c>
      <c r="C107" s="5">
        <v>17805.950749</v>
      </c>
      <c r="D107" s="5">
        <v>3.45</v>
      </c>
      <c r="E107" s="5" t="s">
        <v>331</v>
      </c>
      <c r="F107" s="3">
        <v>-11441.088772067245</v>
      </c>
      <c r="G107" s="1">
        <v>-39471.756263632</v>
      </c>
    </row>
    <row r="108" spans="1:7" x14ac:dyDescent="0.25">
      <c r="A108" s="5" t="s">
        <v>972</v>
      </c>
      <c r="B108" s="5">
        <v>0.653914</v>
      </c>
      <c r="C108" s="5">
        <v>5193.4023020000004</v>
      </c>
      <c r="D108" s="5">
        <v>12.28</v>
      </c>
      <c r="E108" s="5" t="s">
        <v>973</v>
      </c>
      <c r="F108" s="3">
        <v>-3336.9857166707707</v>
      </c>
      <c r="G108" s="1">
        <v>-40978.184600717061</v>
      </c>
    </row>
    <row r="109" spans="1:7" x14ac:dyDescent="0.25">
      <c r="A109" s="5" t="s">
        <v>149</v>
      </c>
      <c r="B109" s="5">
        <v>0.73913099999999998</v>
      </c>
      <c r="C109" s="5">
        <v>18483.605041999999</v>
      </c>
      <c r="D109" s="5">
        <v>3.9</v>
      </c>
      <c r="E109" s="5" t="s">
        <v>150</v>
      </c>
      <c r="F109" s="3">
        <v>-11876.511387137081</v>
      </c>
      <c r="G109" s="1">
        <v>-46318.394409834618</v>
      </c>
    </row>
    <row r="110" spans="1:7" x14ac:dyDescent="0.25">
      <c r="A110" s="5" t="s">
        <v>61</v>
      </c>
      <c r="B110" s="5">
        <v>0.66323900000000002</v>
      </c>
      <c r="C110" s="5">
        <v>20865.936358999999</v>
      </c>
      <c r="D110" s="5">
        <v>3.1</v>
      </c>
      <c r="E110" s="5" t="s">
        <v>62</v>
      </c>
      <c r="F110" s="3">
        <v>-13407.272642439309</v>
      </c>
      <c r="G110" s="1">
        <v>-41562.545191561861</v>
      </c>
    </row>
    <row r="111" spans="1:7" x14ac:dyDescent="0.25">
      <c r="A111" s="5" t="s">
        <v>974</v>
      </c>
      <c r="B111" s="5">
        <v>0.68215199999999998</v>
      </c>
      <c r="C111" s="5">
        <v>8464.2470209999992</v>
      </c>
      <c r="D111" s="5">
        <v>7.86</v>
      </c>
      <c r="E111" s="5" t="s">
        <v>975</v>
      </c>
      <c r="F111" s="3">
        <v>-5438.6447245831805</v>
      </c>
      <c r="G111" s="1">
        <v>-42747.747535223803</v>
      </c>
    </row>
    <row r="112" spans="1:7" x14ac:dyDescent="0.25">
      <c r="A112" s="5" t="s">
        <v>976</v>
      </c>
      <c r="B112" s="5">
        <v>0.80267599999999995</v>
      </c>
      <c r="C112" s="5">
        <v>1550.4741349999999</v>
      </c>
      <c r="D112" s="5">
        <v>50.49</v>
      </c>
      <c r="E112" s="5" t="s">
        <v>977</v>
      </c>
      <c r="F112" s="3">
        <v>-996.246907102759</v>
      </c>
      <c r="G112" s="1">
        <v>-50300.506339618303</v>
      </c>
    </row>
    <row r="113" spans="1:7" x14ac:dyDescent="0.25">
      <c r="A113" s="5" t="s">
        <v>978</v>
      </c>
      <c r="B113" s="5">
        <v>0.71615600000000001</v>
      </c>
      <c r="C113" s="5">
        <v>7215.4236899999996</v>
      </c>
      <c r="D113" s="5">
        <v>9.68</v>
      </c>
      <c r="E113" s="5" t="s">
        <v>979</v>
      </c>
      <c r="F113" s="3">
        <v>-4636.2234207458914</v>
      </c>
      <c r="G113" s="1">
        <v>-44878.642712820227</v>
      </c>
    </row>
    <row r="114" spans="1:7" x14ac:dyDescent="0.25">
      <c r="A114" s="5" t="s">
        <v>63</v>
      </c>
      <c r="B114" s="5">
        <v>0.70940400000000003</v>
      </c>
      <c r="C114" s="5">
        <v>204.241691</v>
      </c>
      <c r="D114" s="5">
        <v>338.75</v>
      </c>
      <c r="E114" s="5" t="s">
        <v>64</v>
      </c>
      <c r="F114" s="3">
        <v>-131.23401263125615</v>
      </c>
      <c r="G114" s="1">
        <v>-44455.521778838018</v>
      </c>
    </row>
    <row r="115" spans="1:7" x14ac:dyDescent="0.25">
      <c r="A115" s="5" t="s">
        <v>334</v>
      </c>
      <c r="B115" s="5">
        <v>0.74973999999999996</v>
      </c>
      <c r="C115" s="5">
        <v>3854.5448940000001</v>
      </c>
      <c r="D115" s="5">
        <v>18.97</v>
      </c>
      <c r="E115" s="5" t="s">
        <v>335</v>
      </c>
      <c r="F115" s="3">
        <v>-2476.7115531930926</v>
      </c>
      <c r="G115" s="1">
        <v>-46983.218164072961</v>
      </c>
    </row>
    <row r="116" spans="1:7" x14ac:dyDescent="0.25">
      <c r="A116" s="5" t="s">
        <v>153</v>
      </c>
      <c r="B116" s="5">
        <v>0.78593800000000003</v>
      </c>
      <c r="C116" s="5">
        <v>4546.3224799999998</v>
      </c>
      <c r="D116" s="5">
        <v>16.86</v>
      </c>
      <c r="E116" s="5" t="s">
        <v>154</v>
      </c>
      <c r="F116" s="3">
        <v>-2921.2101173669962</v>
      </c>
      <c r="G116" s="1">
        <v>-49251.602578807557</v>
      </c>
    </row>
    <row r="117" spans="1:7" x14ac:dyDescent="0.25">
      <c r="A117" s="5" t="s">
        <v>65</v>
      </c>
      <c r="B117" s="5">
        <v>0.71417399999999998</v>
      </c>
      <c r="C117" s="5">
        <v>5136.5817079999997</v>
      </c>
      <c r="D117" s="5">
        <v>13.56</v>
      </c>
      <c r="E117" s="5" t="s">
        <v>66</v>
      </c>
      <c r="F117" s="3">
        <v>-3300.4748282362898</v>
      </c>
      <c r="G117" s="1">
        <v>-44754.43867088409</v>
      </c>
    </row>
    <row r="118" spans="1:7" x14ac:dyDescent="0.25">
      <c r="A118" s="5" t="s">
        <v>980</v>
      </c>
      <c r="B118" s="5">
        <v>0.71295900000000001</v>
      </c>
      <c r="C118" s="5">
        <v>2778.0092789999999</v>
      </c>
      <c r="D118" s="5">
        <v>25.03</v>
      </c>
      <c r="E118" s="5" t="s">
        <v>981</v>
      </c>
      <c r="F118" s="3">
        <v>-1784.989990512694</v>
      </c>
      <c r="G118" s="1">
        <v>-44678.299462532734</v>
      </c>
    </row>
    <row r="119" spans="1:7" x14ac:dyDescent="0.25">
      <c r="A119" s="5" t="s">
        <v>336</v>
      </c>
      <c r="B119" s="5">
        <v>1.034877</v>
      </c>
      <c r="C119" s="5">
        <v>1870.452462</v>
      </c>
      <c r="D119" s="5">
        <v>53.96</v>
      </c>
      <c r="E119" s="5" t="s">
        <v>337</v>
      </c>
      <c r="F119" s="3">
        <v>-1201.8461399700186</v>
      </c>
      <c r="G119" s="1">
        <v>-64851.617712782208</v>
      </c>
    </row>
    <row r="120" spans="1:7" x14ac:dyDescent="0.25">
      <c r="A120" s="5" t="s">
        <v>338</v>
      </c>
      <c r="B120" s="5">
        <v>0.68414399999999997</v>
      </c>
      <c r="C120" s="5">
        <v>2710.1225789999999</v>
      </c>
      <c r="D120" s="5">
        <v>24.62</v>
      </c>
      <c r="E120" s="5" t="s">
        <v>339</v>
      </c>
      <c r="F120" s="3">
        <v>-1741.3719836438252</v>
      </c>
      <c r="G120" s="1">
        <v>-42872.578237310976</v>
      </c>
    </row>
    <row r="121" spans="1:7" x14ac:dyDescent="0.25">
      <c r="A121" s="5" t="s">
        <v>340</v>
      </c>
      <c r="B121" s="5">
        <v>0.58462400000000003</v>
      </c>
      <c r="C121" s="5">
        <v>4468.4349750000001</v>
      </c>
      <c r="D121" s="5">
        <v>12.76</v>
      </c>
      <c r="E121" s="5" t="s">
        <v>341</v>
      </c>
      <c r="F121" s="3">
        <v>-2871.1642957806348</v>
      </c>
      <c r="G121" s="1">
        <v>-36636.056414160899</v>
      </c>
    </row>
    <row r="122" spans="1:7" x14ac:dyDescent="0.25">
      <c r="A122" s="5" t="s">
        <v>982</v>
      </c>
      <c r="B122" s="5">
        <v>0.71053999999999995</v>
      </c>
      <c r="C122" s="5">
        <v>22499.212528</v>
      </c>
      <c r="D122" s="5">
        <v>3.08</v>
      </c>
      <c r="E122" s="5" t="s">
        <v>118</v>
      </c>
      <c r="F122" s="3">
        <v>-14456.724146751998</v>
      </c>
      <c r="G122" s="1">
        <v>-44526.710371996152</v>
      </c>
    </row>
    <row r="123" spans="1:7" x14ac:dyDescent="0.25">
      <c r="A123" s="5" t="s">
        <v>438</v>
      </c>
      <c r="B123" s="5">
        <v>0.71100799999999997</v>
      </c>
      <c r="C123" s="5">
        <v>4496.9690430000001</v>
      </c>
      <c r="D123" s="5">
        <v>15.42</v>
      </c>
      <c r="E123" s="5" t="s">
        <v>439</v>
      </c>
      <c r="F123" s="3">
        <v>-2889.4966321053721</v>
      </c>
      <c r="G123" s="1">
        <v>-44556.038067064837</v>
      </c>
    </row>
    <row r="124" spans="1:7" x14ac:dyDescent="0.25">
      <c r="A124" s="5" t="s">
        <v>983</v>
      </c>
      <c r="B124" s="5">
        <v>0.75949100000000003</v>
      </c>
      <c r="C124" s="5">
        <v>2134.0162190000001</v>
      </c>
      <c r="D124" s="5">
        <v>34.71</v>
      </c>
      <c r="E124" s="5" t="s">
        <v>984</v>
      </c>
      <c r="F124" s="3">
        <v>-1371.1977665615691</v>
      </c>
      <c r="G124" s="1">
        <v>-47594.274477352061</v>
      </c>
    </row>
    <row r="125" spans="1:7" x14ac:dyDescent="0.25">
      <c r="A125" s="5" t="s">
        <v>169</v>
      </c>
      <c r="B125" s="5">
        <v>0.77809700000000004</v>
      </c>
      <c r="C125" s="5">
        <v>12141.816416</v>
      </c>
      <c r="D125" s="5">
        <v>6.25</v>
      </c>
      <c r="E125" s="5" t="s">
        <v>170</v>
      </c>
      <c r="F125" s="3">
        <v>-7801.6381367003351</v>
      </c>
      <c r="G125" s="1">
        <v>-48760.238354377092</v>
      </c>
    </row>
    <row r="126" spans="1:7" x14ac:dyDescent="0.25">
      <c r="A126" s="5" t="s">
        <v>155</v>
      </c>
      <c r="B126" s="5">
        <v>0.71355400000000002</v>
      </c>
      <c r="C126" s="5">
        <v>20773.609207000001</v>
      </c>
      <c r="D126" s="5">
        <v>3.35</v>
      </c>
      <c r="E126" s="5" t="s">
        <v>156</v>
      </c>
      <c r="F126" s="3">
        <v>-13347.936042244663</v>
      </c>
      <c r="G126" s="1">
        <v>-44715.585741519622</v>
      </c>
    </row>
    <row r="127" spans="1:7" x14ac:dyDescent="0.25">
      <c r="A127" s="5" t="s">
        <v>171</v>
      </c>
      <c r="B127" s="5">
        <v>0.70645599999999997</v>
      </c>
      <c r="C127" s="5">
        <v>5077.3277010000002</v>
      </c>
      <c r="D127" s="5">
        <v>13.57</v>
      </c>
      <c r="E127" s="5" t="s">
        <v>172</v>
      </c>
      <c r="F127" s="3">
        <v>-3262.4010586817553</v>
      </c>
      <c r="G127" s="1">
        <v>-44270.782366311418</v>
      </c>
    </row>
    <row r="128" spans="1:7" x14ac:dyDescent="0.25">
      <c r="A128" s="5" t="s">
        <v>1683</v>
      </c>
      <c r="B128" s="5">
        <v>0.795825</v>
      </c>
      <c r="C128" s="5">
        <v>16727.443042999999</v>
      </c>
      <c r="D128" s="5">
        <v>4.6399999999999997</v>
      </c>
      <c r="E128" s="5" t="s">
        <v>1684</v>
      </c>
      <c r="F128" s="3">
        <v>-10748.099454771724</v>
      </c>
      <c r="G128" s="1">
        <v>-49871.181470140793</v>
      </c>
    </row>
    <row r="129" spans="1:7" x14ac:dyDescent="0.25">
      <c r="A129" s="5" t="s">
        <v>342</v>
      </c>
      <c r="B129" s="5">
        <v>0.80370399999999997</v>
      </c>
      <c r="C129" s="5">
        <v>4914.3430010000002</v>
      </c>
      <c r="D129" s="5">
        <v>15.95</v>
      </c>
      <c r="E129" s="5" t="s">
        <v>343</v>
      </c>
      <c r="F129" s="3">
        <v>-3157.6756741783838</v>
      </c>
      <c r="G129" s="1">
        <v>-50364.927003145218</v>
      </c>
    </row>
    <row r="130" spans="1:7" x14ac:dyDescent="0.25">
      <c r="A130" s="5" t="s">
        <v>67</v>
      </c>
      <c r="B130" s="5">
        <v>0.68270500000000001</v>
      </c>
      <c r="C130" s="5">
        <v>8726.4603729999999</v>
      </c>
      <c r="D130" s="5">
        <v>7.63</v>
      </c>
      <c r="E130" s="5" t="s">
        <v>68</v>
      </c>
      <c r="F130" s="3">
        <v>-5607.1299923428996</v>
      </c>
      <c r="G130" s="1">
        <v>-42782.40184157632</v>
      </c>
    </row>
    <row r="131" spans="1:7" x14ac:dyDescent="0.25">
      <c r="A131" s="5" t="s">
        <v>1685</v>
      </c>
      <c r="B131" s="5">
        <v>0.74576500000000001</v>
      </c>
      <c r="C131" s="5">
        <v>11330.055806</v>
      </c>
      <c r="D131" s="5">
        <v>6.4195000000000002</v>
      </c>
      <c r="E131" s="5" t="s">
        <v>441</v>
      </c>
      <c r="F131" s="3">
        <v>-7280.0250415195196</v>
      </c>
      <c r="G131" s="1">
        <v>-46734.120754034557</v>
      </c>
    </row>
    <row r="132" spans="1:7" x14ac:dyDescent="0.25">
      <c r="A132" s="5" t="s">
        <v>344</v>
      </c>
      <c r="B132" s="5">
        <v>0.73332699999999995</v>
      </c>
      <c r="C132" s="5">
        <v>18291.567587000001</v>
      </c>
      <c r="D132" s="5">
        <v>3.91</v>
      </c>
      <c r="E132" s="5" t="s">
        <v>345</v>
      </c>
      <c r="F132" s="3">
        <v>-11753.115308995142</v>
      </c>
      <c r="G132" s="1">
        <v>-45954.680858171007</v>
      </c>
    </row>
    <row r="133" spans="1:7" x14ac:dyDescent="0.25">
      <c r="A133" s="5" t="s">
        <v>157</v>
      </c>
      <c r="B133" s="5">
        <v>0.76484799999999997</v>
      </c>
      <c r="C133" s="5">
        <v>4130.3539709999995</v>
      </c>
      <c r="D133" s="5">
        <v>18.059999999999999</v>
      </c>
      <c r="E133" s="5" t="s">
        <v>158</v>
      </c>
      <c r="F133" s="3">
        <v>-2653.9300288075415</v>
      </c>
      <c r="G133" s="1">
        <v>-47929.976320264192</v>
      </c>
    </row>
    <row r="134" spans="1:7" x14ac:dyDescent="0.25">
      <c r="A134" s="5" t="s">
        <v>989</v>
      </c>
      <c r="B134" s="5">
        <v>0.68098099999999995</v>
      </c>
      <c r="C134" s="5">
        <v>14313.523417</v>
      </c>
      <c r="D134" s="5">
        <v>4.6399999999999997</v>
      </c>
      <c r="E134" s="5" t="s">
        <v>990</v>
      </c>
      <c r="F134" s="3">
        <v>-9197.0615585209089</v>
      </c>
      <c r="G134" s="1">
        <v>-42674.365631537017</v>
      </c>
    </row>
    <row r="135" spans="1:7" x14ac:dyDescent="0.25">
      <c r="A135" s="5" t="s">
        <v>1686</v>
      </c>
      <c r="B135" s="5">
        <v>0.63397400000000004</v>
      </c>
      <c r="C135" s="5">
        <v>8423.7482309999996</v>
      </c>
      <c r="D135" s="5">
        <v>7.34</v>
      </c>
      <c r="E135" s="5" t="s">
        <v>1687</v>
      </c>
      <c r="F135" s="3">
        <v>-5412.6191089296053</v>
      </c>
      <c r="G135" s="1">
        <v>-39728.6242595433</v>
      </c>
    </row>
    <row r="136" spans="1:7" x14ac:dyDescent="0.25">
      <c r="A136" s="5" t="s">
        <v>346</v>
      </c>
      <c r="B136" s="5">
        <v>0.71847399999999995</v>
      </c>
      <c r="C136" s="5">
        <v>3901.5254960000002</v>
      </c>
      <c r="D136" s="5">
        <v>17.96</v>
      </c>
      <c r="E136" s="5" t="s">
        <v>347</v>
      </c>
      <c r="F136" s="3">
        <v>-2506.8988048903839</v>
      </c>
      <c r="G136" s="1">
        <v>-45023.902535831294</v>
      </c>
    </row>
    <row r="137" spans="1:7" x14ac:dyDescent="0.25">
      <c r="A137" s="5" t="s">
        <v>29</v>
      </c>
      <c r="B137" s="5">
        <v>0.60350000000000004</v>
      </c>
      <c r="C137" s="5">
        <v>5454.8826650000001</v>
      </c>
      <c r="D137" s="5">
        <v>10.79</v>
      </c>
      <c r="E137" s="5" t="s">
        <v>30</v>
      </c>
      <c r="F137" s="3">
        <v>-3504.9990838984254</v>
      </c>
      <c r="G137" s="1">
        <v>-37818.940115264006</v>
      </c>
    </row>
    <row r="138" spans="1:7" x14ac:dyDescent="0.25">
      <c r="A138" s="5" t="s">
        <v>1688</v>
      </c>
      <c r="B138" s="5">
        <v>0.65246300000000002</v>
      </c>
      <c r="C138" s="5">
        <v>7339.5034089999999</v>
      </c>
      <c r="D138" s="5">
        <v>8.67</v>
      </c>
      <c r="E138" s="5" t="s">
        <v>1689</v>
      </c>
      <c r="F138" s="3">
        <v>-4715.946506666799</v>
      </c>
      <c r="G138" s="1">
        <v>-40887.256212801149</v>
      </c>
    </row>
    <row r="139" spans="1:7" x14ac:dyDescent="0.25">
      <c r="A139" s="5" t="s">
        <v>995</v>
      </c>
      <c r="B139" s="5">
        <v>0.59454399999999996</v>
      </c>
      <c r="C139" s="5">
        <v>17518.043584999999</v>
      </c>
      <c r="D139" s="5">
        <v>3.31</v>
      </c>
      <c r="E139" s="5" t="s">
        <v>996</v>
      </c>
      <c r="F139" s="3">
        <v>-11256.103711176003</v>
      </c>
      <c r="G139" s="1">
        <v>-37257.703283992574</v>
      </c>
    </row>
    <row r="140" spans="1:7" x14ac:dyDescent="0.25">
      <c r="A140" s="5" t="s">
        <v>999</v>
      </c>
      <c r="B140" s="5">
        <v>0.84470000000000001</v>
      </c>
      <c r="C140" s="5">
        <v>1607.45344</v>
      </c>
      <c r="D140" s="5">
        <v>51.25</v>
      </c>
      <c r="E140" s="5" t="s">
        <v>1000</v>
      </c>
      <c r="F140" s="3">
        <v>-1032.8582040653425</v>
      </c>
      <c r="G140" s="1">
        <v>-52933.982958348803</v>
      </c>
    </row>
    <row r="141" spans="1:7" x14ac:dyDescent="0.25">
      <c r="A141" s="5" t="s">
        <v>1001</v>
      </c>
      <c r="B141" s="5">
        <v>0.65928500000000001</v>
      </c>
      <c r="C141" s="5">
        <v>20412.329046999999</v>
      </c>
      <c r="D141" s="5">
        <v>3.15</v>
      </c>
      <c r="E141" s="5" t="s">
        <v>1002</v>
      </c>
      <c r="F141" s="3">
        <v>-13115.798021536712</v>
      </c>
      <c r="G141" s="1">
        <v>-41314.763767840639</v>
      </c>
    </row>
    <row r="142" spans="1:7" x14ac:dyDescent="0.25">
      <c r="A142" s="5" t="s">
        <v>1003</v>
      </c>
      <c r="B142" s="5">
        <v>0.71412299999999995</v>
      </c>
      <c r="C142" s="5">
        <v>2423.3494569999998</v>
      </c>
      <c r="D142" s="5">
        <v>28.74</v>
      </c>
      <c r="E142" s="5" t="s">
        <v>1004</v>
      </c>
      <c r="F142" s="3">
        <v>-1557.1065659051421</v>
      </c>
      <c r="G142" s="1">
        <v>-44751.242704113785</v>
      </c>
    </row>
    <row r="143" spans="1:7" x14ac:dyDescent="0.25">
      <c r="A143" s="5" t="s">
        <v>1007</v>
      </c>
      <c r="B143" s="5">
        <v>0.56642599999999999</v>
      </c>
      <c r="C143" s="5">
        <v>6600.0501599999998</v>
      </c>
      <c r="D143" s="5">
        <v>8.3699999999999992</v>
      </c>
      <c r="E143" s="5" t="s">
        <v>1008</v>
      </c>
      <c r="F143" s="3">
        <v>-4240.819626200514</v>
      </c>
      <c r="G143" s="1">
        <v>-35495.6602712983</v>
      </c>
    </row>
    <row r="144" spans="1:7" x14ac:dyDescent="0.25">
      <c r="A144" s="5" t="s">
        <v>1690</v>
      </c>
      <c r="B144" s="5">
        <v>0.79217300000000002</v>
      </c>
      <c r="C144" s="5">
        <v>1210.009196</v>
      </c>
      <c r="D144" s="5">
        <v>63.85</v>
      </c>
      <c r="E144" s="5" t="s">
        <v>1691</v>
      </c>
      <c r="F144" s="3">
        <v>-777.48355807331234</v>
      </c>
      <c r="G144" s="1">
        <v>-49642.325182980996</v>
      </c>
    </row>
    <row r="145" spans="1:7" x14ac:dyDescent="0.25">
      <c r="A145" s="5" t="s">
        <v>348</v>
      </c>
      <c r="B145" s="5">
        <v>0.63295800000000002</v>
      </c>
      <c r="C145" s="5">
        <v>11142.806204</v>
      </c>
      <c r="D145" s="5">
        <v>5.54</v>
      </c>
      <c r="E145" s="5" t="s">
        <v>349</v>
      </c>
      <c r="F145" s="3">
        <v>-7159.7392758479482</v>
      </c>
      <c r="G145" s="1">
        <v>-39664.955588197634</v>
      </c>
    </row>
    <row r="146" spans="1:7" x14ac:dyDescent="0.25">
      <c r="A146" s="5" t="s">
        <v>350</v>
      </c>
      <c r="B146" s="5">
        <v>0.62090999999999996</v>
      </c>
      <c r="C146" s="5">
        <v>9051.7397440000004</v>
      </c>
      <c r="D146" s="5">
        <v>6.69</v>
      </c>
      <c r="E146" s="5" t="s">
        <v>351</v>
      </c>
      <c r="F146" s="3">
        <v>-5816.1368368048779</v>
      </c>
      <c r="G146" s="1">
        <v>-38909.955438224635</v>
      </c>
    </row>
    <row r="147" spans="1:7" x14ac:dyDescent="0.25">
      <c r="A147" s="5"/>
      <c r="B147" s="5"/>
      <c r="C147" s="5"/>
      <c r="D147" s="5"/>
      <c r="E147" s="5"/>
      <c r="F147" s="3"/>
      <c r="G147" s="1"/>
    </row>
    <row r="148" spans="1:7" x14ac:dyDescent="0.25">
      <c r="A148" s="5"/>
      <c r="B148" s="5"/>
      <c r="C148" s="5"/>
      <c r="D148" s="5"/>
      <c r="E148" s="5"/>
      <c r="F148" s="3"/>
      <c r="G148" s="1"/>
    </row>
    <row r="149" spans="1:7" x14ac:dyDescent="0.25">
      <c r="A149" s="5"/>
      <c r="B149" s="5"/>
      <c r="C149" s="5"/>
      <c r="D149" s="5"/>
      <c r="E149" s="5"/>
      <c r="F149" s="3"/>
      <c r="G149" s="1"/>
    </row>
    <row r="150" spans="1:7" x14ac:dyDescent="0.25">
      <c r="A150" s="5"/>
      <c r="B150" s="5"/>
      <c r="C150" s="5"/>
      <c r="D150" s="5"/>
      <c r="E150" s="5"/>
      <c r="F150" s="3"/>
      <c r="G150" s="1"/>
    </row>
    <row r="151" spans="1:7" x14ac:dyDescent="0.25">
      <c r="A151" s="5"/>
      <c r="B151" s="5"/>
      <c r="C151" s="5"/>
      <c r="D151" s="5"/>
      <c r="E151" s="5"/>
      <c r="F151" s="3"/>
      <c r="G151" s="1"/>
    </row>
    <row r="152" spans="1:7" x14ac:dyDescent="0.25">
      <c r="A152" s="5"/>
      <c r="B152" s="5"/>
      <c r="C152" s="5"/>
      <c r="D152" s="5"/>
      <c r="E152" s="5"/>
      <c r="F152" s="3"/>
      <c r="G152" s="1"/>
    </row>
    <row r="153" spans="1:7" x14ac:dyDescent="0.25">
      <c r="A153" s="5"/>
      <c r="B153" s="5"/>
      <c r="C153" s="5"/>
      <c r="D153" s="5"/>
      <c r="E153" s="5"/>
      <c r="F153" s="3"/>
      <c r="G153" s="1"/>
    </row>
    <row r="154" spans="1:7" x14ac:dyDescent="0.25">
      <c r="A154" s="5"/>
      <c r="B154" s="5"/>
      <c r="C154" s="5"/>
      <c r="D154" s="5"/>
      <c r="E154" s="5"/>
      <c r="F154" s="3"/>
      <c r="G154" s="1"/>
    </row>
    <row r="155" spans="1:7" x14ac:dyDescent="0.25">
      <c r="A155" s="5"/>
      <c r="B155" s="5"/>
      <c r="C155" s="5"/>
      <c r="D155" s="5"/>
      <c r="E155" s="5"/>
      <c r="F155" s="3"/>
      <c r="G155" s="1"/>
    </row>
    <row r="156" spans="1:7" x14ac:dyDescent="0.25">
      <c r="A156" s="5"/>
      <c r="B156" s="5"/>
      <c r="C156" s="5"/>
      <c r="D156" s="5"/>
      <c r="E156" s="5"/>
      <c r="F156" s="5"/>
      <c r="G156" s="1"/>
    </row>
    <row r="157" spans="1:7" x14ac:dyDescent="0.25">
      <c r="A157" s="5"/>
      <c r="B157" s="5"/>
      <c r="C157" s="5"/>
      <c r="D157" s="5"/>
      <c r="E157" s="5"/>
      <c r="F157" s="5"/>
      <c r="G157" s="1"/>
    </row>
    <row r="158" spans="1:7" x14ac:dyDescent="0.25">
      <c r="A158" s="5"/>
      <c r="B158" s="5"/>
      <c r="C158" s="5"/>
      <c r="D158" s="5"/>
      <c r="E158" s="5"/>
      <c r="F158" s="5"/>
      <c r="G158" s="1"/>
    </row>
    <row r="159" spans="1:7" x14ac:dyDescent="0.25">
      <c r="A159" s="5"/>
      <c r="B159" s="5"/>
      <c r="C159" s="5"/>
      <c r="D159" s="5"/>
      <c r="E159" s="5"/>
      <c r="F159" s="5"/>
      <c r="G159" s="1"/>
    </row>
    <row r="160" spans="1:7" x14ac:dyDescent="0.25">
      <c r="A160" s="5"/>
      <c r="B160" s="5"/>
      <c r="C160" s="5"/>
      <c r="D160" s="5"/>
      <c r="E160" s="5"/>
      <c r="F160" s="5"/>
      <c r="G160" s="5"/>
    </row>
    <row r="161" spans="1:7" x14ac:dyDescent="0.25">
      <c r="A161" s="5"/>
      <c r="B161" s="5"/>
      <c r="C161" s="5"/>
      <c r="D161" s="5"/>
      <c r="E161" s="5"/>
      <c r="F161" s="5"/>
      <c r="G161" s="5"/>
    </row>
    <row r="162" spans="1:7" x14ac:dyDescent="0.25">
      <c r="A162" s="5"/>
      <c r="B162" s="5"/>
      <c r="C162" s="5"/>
      <c r="D162" s="5"/>
      <c r="E162" s="5"/>
      <c r="F162" s="5"/>
      <c r="G162" s="5"/>
    </row>
    <row r="163" spans="1:7" x14ac:dyDescent="0.25">
      <c r="A163" s="5"/>
      <c r="B163" s="5"/>
      <c r="C163" s="5"/>
      <c r="D163" s="5"/>
      <c r="E163" s="5"/>
      <c r="F163" s="5"/>
      <c r="G163" s="5"/>
    </row>
    <row r="164" spans="1:7" x14ac:dyDescent="0.25">
      <c r="A164" s="5"/>
      <c r="B164" s="5"/>
      <c r="C164" s="5"/>
      <c r="D164" s="5"/>
      <c r="E164" s="5"/>
      <c r="F164" s="5"/>
      <c r="G164" s="5"/>
    </row>
    <row r="165" spans="1:7" x14ac:dyDescent="0.25">
      <c r="A165" s="5"/>
      <c r="B165" s="5"/>
      <c r="C165" s="5"/>
      <c r="D165" s="5"/>
      <c r="E165" s="5"/>
      <c r="F165" s="5"/>
      <c r="G165" s="5"/>
    </row>
    <row r="166" spans="1:7" x14ac:dyDescent="0.25">
      <c r="A166" s="5"/>
      <c r="B166" s="5"/>
      <c r="C166" s="5"/>
      <c r="D166" s="5"/>
      <c r="E166" s="5"/>
      <c r="F166" s="5"/>
      <c r="G166" s="5"/>
    </row>
    <row r="167" spans="1:7" x14ac:dyDescent="0.25">
      <c r="A167" s="5"/>
      <c r="B167" s="5"/>
      <c r="C167" s="5"/>
      <c r="D167" s="5"/>
      <c r="E167" s="5"/>
      <c r="F167" s="5"/>
      <c r="G167" s="5"/>
    </row>
    <row r="168" spans="1:7" x14ac:dyDescent="0.25">
      <c r="A168" s="5"/>
      <c r="B168" s="5"/>
      <c r="C168" s="5"/>
      <c r="D168" s="5"/>
      <c r="E168" s="5"/>
      <c r="F168" s="5"/>
      <c r="G168" s="5"/>
    </row>
    <row r="169" spans="1:7" x14ac:dyDescent="0.25">
      <c r="A169" s="5"/>
      <c r="B169" s="5"/>
      <c r="C169" s="5"/>
      <c r="D169" s="5"/>
      <c r="E169" s="5"/>
      <c r="F169" s="5"/>
      <c r="G169" s="5"/>
    </row>
    <row r="170" spans="1:7" x14ac:dyDescent="0.25">
      <c r="A170" s="5"/>
      <c r="B170" s="5"/>
      <c r="C170" s="5"/>
      <c r="D170" s="5"/>
      <c r="E170" s="5"/>
      <c r="F170" s="5"/>
      <c r="G170" s="5"/>
    </row>
    <row r="171" spans="1:7" x14ac:dyDescent="0.25">
      <c r="A171" s="5"/>
      <c r="B171" s="5"/>
      <c r="C171" s="5"/>
      <c r="D171" s="5"/>
      <c r="E171" s="5"/>
      <c r="F171" s="5"/>
      <c r="G171" s="5"/>
    </row>
    <row r="172" spans="1:7" x14ac:dyDescent="0.25">
      <c r="A172" s="5"/>
      <c r="B172" s="5"/>
      <c r="C172" s="5"/>
      <c r="D172" s="5"/>
      <c r="E172" s="5"/>
      <c r="F172" s="5"/>
      <c r="G172" s="5"/>
    </row>
    <row r="173" spans="1:7" x14ac:dyDescent="0.25">
      <c r="A173" s="5"/>
      <c r="B173" s="5"/>
      <c r="C173" s="5"/>
      <c r="D173" s="5"/>
      <c r="E173" s="5"/>
      <c r="F173" s="5"/>
      <c r="G173" s="5"/>
    </row>
    <row r="174" spans="1:7" x14ac:dyDescent="0.25">
      <c r="A174" s="5"/>
      <c r="B174" s="5"/>
      <c r="C174" s="5"/>
      <c r="D174" s="5"/>
      <c r="E174" s="5"/>
      <c r="F174" s="5"/>
      <c r="G174" s="5"/>
    </row>
    <row r="175" spans="1:7" x14ac:dyDescent="0.25">
      <c r="A175" s="5"/>
      <c r="B175" s="5"/>
      <c r="C175" s="5"/>
      <c r="D175" s="5"/>
      <c r="E175" s="5"/>
      <c r="F175" s="5"/>
      <c r="G175" s="5"/>
    </row>
    <row r="176" spans="1:7" x14ac:dyDescent="0.25">
      <c r="A176" s="5"/>
      <c r="B176" s="5"/>
      <c r="C176" s="5"/>
      <c r="D176" s="5"/>
      <c r="E176" s="5"/>
      <c r="F176" s="5"/>
      <c r="G176" s="5"/>
    </row>
    <row r="177" spans="1:7" x14ac:dyDescent="0.25">
      <c r="A177" s="5"/>
      <c r="B177" s="5"/>
      <c r="C177" s="5"/>
      <c r="D177" s="5"/>
      <c r="E177" s="5"/>
      <c r="F177" s="5"/>
      <c r="G177" s="5"/>
    </row>
    <row r="178" spans="1:7" x14ac:dyDescent="0.25">
      <c r="A178" s="5"/>
      <c r="B178" s="5"/>
      <c r="C178" s="5"/>
      <c r="D178" s="5"/>
      <c r="E178" s="5"/>
      <c r="F178" s="5"/>
      <c r="G178" s="5"/>
    </row>
    <row r="179" spans="1:7" x14ac:dyDescent="0.25">
      <c r="A179" s="5"/>
      <c r="B179" s="5"/>
      <c r="C179" s="5"/>
      <c r="D179" s="5"/>
      <c r="E179" s="5"/>
      <c r="F179" s="5"/>
      <c r="G179" s="5"/>
    </row>
    <row r="180" spans="1:7" x14ac:dyDescent="0.25">
      <c r="A180" s="5"/>
      <c r="B180" s="5"/>
      <c r="C180" s="5"/>
      <c r="D180" s="5"/>
      <c r="E180" s="5"/>
      <c r="F180" s="5"/>
      <c r="G180" s="5"/>
    </row>
    <row r="181" spans="1:7" x14ac:dyDescent="0.25">
      <c r="A181" s="5"/>
      <c r="B181" s="5"/>
      <c r="C181" s="5"/>
      <c r="D181" s="5"/>
      <c r="E181" s="5"/>
      <c r="F181" s="5"/>
      <c r="G181" s="5"/>
    </row>
    <row r="182" spans="1:7" x14ac:dyDescent="0.25">
      <c r="A182" s="5"/>
      <c r="B182" s="5"/>
      <c r="C182" s="5"/>
      <c r="D182" s="5"/>
      <c r="E182" s="5"/>
      <c r="F182" s="5"/>
      <c r="G182" s="5"/>
    </row>
    <row r="183" spans="1:7" x14ac:dyDescent="0.25">
      <c r="A183" s="5"/>
      <c r="B183" s="5"/>
      <c r="C183" s="5"/>
      <c r="D183" s="5"/>
      <c r="E183" s="5"/>
      <c r="F183" s="5"/>
      <c r="G183" s="5"/>
    </row>
    <row r="184" spans="1:7" x14ac:dyDescent="0.25">
      <c r="A184" s="5"/>
      <c r="B184" s="5"/>
      <c r="C184" s="5"/>
      <c r="D184" s="5"/>
      <c r="E184" s="5"/>
      <c r="F184" s="5"/>
      <c r="G184" s="5"/>
    </row>
    <row r="185" spans="1:7" x14ac:dyDescent="0.25">
      <c r="A185" s="5"/>
      <c r="B185" s="5"/>
      <c r="C185" s="5"/>
      <c r="D185" s="5"/>
      <c r="E185" s="5"/>
      <c r="F185" s="5"/>
      <c r="G185" s="5"/>
    </row>
    <row r="186" spans="1:7" x14ac:dyDescent="0.25">
      <c r="A186" s="5"/>
      <c r="B186" s="5"/>
      <c r="C186" s="5"/>
      <c r="D186" s="5"/>
      <c r="E186" s="5"/>
      <c r="F186" s="5"/>
      <c r="G186" s="5"/>
    </row>
    <row r="187" spans="1:7" x14ac:dyDescent="0.25">
      <c r="A187" s="5"/>
      <c r="B187" s="5"/>
      <c r="C187" s="5"/>
      <c r="D187" s="5"/>
      <c r="E187" s="5"/>
      <c r="F187" s="5"/>
      <c r="G187" s="5"/>
    </row>
    <row r="188" spans="1:7" x14ac:dyDescent="0.25">
      <c r="A188" s="5"/>
      <c r="B188" s="5"/>
      <c r="C188" s="5"/>
      <c r="D188" s="5"/>
      <c r="E188" s="5"/>
      <c r="F188" s="5"/>
      <c r="G188" s="5"/>
    </row>
    <row r="189" spans="1:7" x14ac:dyDescent="0.25">
      <c r="A189" s="5"/>
      <c r="B189" s="5"/>
      <c r="C189" s="5"/>
      <c r="D189" s="5"/>
      <c r="E189" s="5"/>
      <c r="F189" s="5"/>
      <c r="G189" s="5"/>
    </row>
    <row r="190" spans="1:7" x14ac:dyDescent="0.25">
      <c r="A190" s="5"/>
      <c r="B190" s="5"/>
      <c r="C190" s="5"/>
      <c r="D190" s="5"/>
      <c r="E190" s="5"/>
      <c r="F190" s="5"/>
      <c r="G190" s="5"/>
    </row>
    <row r="191" spans="1:7" x14ac:dyDescent="0.25">
      <c r="A191" s="5"/>
      <c r="B191" s="5"/>
      <c r="C191" s="5"/>
      <c r="D191" s="5"/>
      <c r="E191" s="5"/>
      <c r="F191" s="5"/>
      <c r="G191" s="5"/>
    </row>
    <row r="192" spans="1:7" x14ac:dyDescent="0.25">
      <c r="A192" s="5"/>
      <c r="B192" s="5"/>
      <c r="C192" s="5"/>
      <c r="D192" s="5"/>
      <c r="E192" s="5"/>
      <c r="F192" s="5"/>
      <c r="G192" s="5"/>
    </row>
    <row r="193" spans="1:7" x14ac:dyDescent="0.25">
      <c r="A193" s="5"/>
      <c r="B193" s="5"/>
      <c r="C193" s="5"/>
      <c r="D193" s="5"/>
      <c r="E193" s="5"/>
      <c r="F193" s="5"/>
      <c r="G193" s="5"/>
    </row>
    <row r="194" spans="1:7" x14ac:dyDescent="0.25">
      <c r="A194" s="5"/>
      <c r="B194" s="5"/>
      <c r="C194" s="5"/>
      <c r="D194" s="5"/>
      <c r="E194" s="5"/>
      <c r="F194" s="5"/>
      <c r="G194" s="5"/>
    </row>
    <row r="195" spans="1:7" x14ac:dyDescent="0.25">
      <c r="A195" s="5"/>
      <c r="B195" s="5"/>
      <c r="C195" s="5"/>
      <c r="D195" s="5"/>
      <c r="E195" s="5"/>
      <c r="F195" s="5"/>
      <c r="G195" s="5"/>
    </row>
    <row r="196" spans="1:7" x14ac:dyDescent="0.25">
      <c r="A196" s="5"/>
      <c r="B196" s="5"/>
      <c r="C196" s="5"/>
      <c r="D196" s="5"/>
      <c r="E196" s="5"/>
      <c r="F196" s="5"/>
      <c r="G196" s="5"/>
    </row>
    <row r="197" spans="1:7" x14ac:dyDescent="0.25">
      <c r="A197" s="5"/>
      <c r="B197" s="5"/>
      <c r="C197" s="5"/>
      <c r="D197" s="5"/>
      <c r="E197" s="5"/>
      <c r="F197" s="5"/>
      <c r="G197" s="5"/>
    </row>
    <row r="198" spans="1:7" x14ac:dyDescent="0.25">
      <c r="A198" s="5"/>
      <c r="B198" s="5"/>
      <c r="C198" s="5"/>
      <c r="D198" s="5"/>
      <c r="E198" s="5"/>
      <c r="F198" s="5"/>
      <c r="G198" s="5"/>
    </row>
    <row r="199" spans="1:7" x14ac:dyDescent="0.25">
      <c r="A199" s="5"/>
      <c r="B199" s="5"/>
      <c r="C199" s="5"/>
      <c r="D199" s="5"/>
      <c r="E199" s="5"/>
      <c r="F199" s="5"/>
      <c r="G199" s="5"/>
    </row>
    <row r="200" spans="1:7" x14ac:dyDescent="0.25">
      <c r="A200" s="5"/>
      <c r="B200" s="5"/>
      <c r="C200" s="5"/>
      <c r="D200" s="5"/>
      <c r="E200" s="5"/>
      <c r="F200" s="5"/>
      <c r="G200" s="5"/>
    </row>
    <row r="201" spans="1:7" x14ac:dyDescent="0.25">
      <c r="A201" s="5"/>
      <c r="B201" s="5"/>
      <c r="C201" s="5"/>
      <c r="D201" s="5"/>
      <c r="E201" s="5"/>
      <c r="F201" s="5"/>
      <c r="G201" s="5"/>
    </row>
    <row r="202" spans="1:7" x14ac:dyDescent="0.25">
      <c r="A202" s="5"/>
      <c r="B202" s="5"/>
      <c r="C202" s="5"/>
      <c r="D202" s="5"/>
      <c r="E202" s="5"/>
      <c r="F202" s="5"/>
      <c r="G202" s="5"/>
    </row>
    <row r="203" spans="1:7" x14ac:dyDescent="0.25">
      <c r="A203" s="5"/>
      <c r="B203" s="5"/>
      <c r="C203" s="5"/>
      <c r="D203" s="5"/>
      <c r="E203" s="5"/>
      <c r="F203" s="5"/>
      <c r="G203" s="5"/>
    </row>
    <row r="204" spans="1:7" x14ac:dyDescent="0.25">
      <c r="A204" s="5"/>
      <c r="B204" s="5"/>
      <c r="C204" s="5"/>
      <c r="D204" s="5"/>
      <c r="E204" s="5"/>
      <c r="F204" s="5"/>
      <c r="G204" s="5"/>
    </row>
    <row r="205" spans="1:7" x14ac:dyDescent="0.25">
      <c r="A205" s="5"/>
      <c r="B205" s="5"/>
      <c r="C205" s="5"/>
      <c r="D205" s="5"/>
      <c r="E205" s="5"/>
      <c r="F205" s="5"/>
      <c r="G205" s="5"/>
    </row>
    <row r="206" spans="1:7" x14ac:dyDescent="0.25">
      <c r="A206" s="5"/>
      <c r="B206" s="5"/>
      <c r="C206" s="5"/>
      <c r="D206" s="5"/>
      <c r="E206" s="5"/>
      <c r="F206" s="5"/>
      <c r="G206" s="5"/>
    </row>
    <row r="207" spans="1:7" x14ac:dyDescent="0.25">
      <c r="A207" s="5"/>
      <c r="B207" s="5"/>
      <c r="C207" s="5"/>
      <c r="D207" s="5"/>
      <c r="E207" s="5"/>
      <c r="F207" s="5"/>
      <c r="G207" s="5"/>
    </row>
    <row r="208" spans="1:7" x14ac:dyDescent="0.25">
      <c r="A208" s="5"/>
      <c r="B208" s="5"/>
      <c r="C208" s="5"/>
      <c r="D208" s="5"/>
      <c r="E208" s="5"/>
      <c r="F208" s="5"/>
      <c r="G208" s="5"/>
    </row>
    <row r="209" spans="1:7" x14ac:dyDescent="0.25">
      <c r="A209" s="5"/>
      <c r="B209" s="5"/>
      <c r="C209" s="5"/>
      <c r="D209" s="5"/>
      <c r="E209" s="5"/>
      <c r="F209" s="5"/>
      <c r="G209" s="5"/>
    </row>
    <row r="210" spans="1:7" x14ac:dyDescent="0.25">
      <c r="A210" s="5"/>
      <c r="B210" s="5"/>
      <c r="C210" s="5"/>
      <c r="D210" s="5"/>
      <c r="E210" s="5"/>
      <c r="F210" s="5"/>
      <c r="G210" s="5"/>
    </row>
    <row r="211" spans="1:7" x14ac:dyDescent="0.25">
      <c r="A211" s="5"/>
      <c r="B211" s="5"/>
      <c r="C211" s="5"/>
      <c r="D211" s="5"/>
      <c r="E211" s="5"/>
      <c r="F211" s="5"/>
      <c r="G211" s="5"/>
    </row>
    <row r="212" spans="1:7" x14ac:dyDescent="0.25">
      <c r="A212" s="5"/>
      <c r="B212" s="5"/>
      <c r="C212" s="5"/>
      <c r="D212" s="5"/>
      <c r="E212" s="5"/>
      <c r="F212" s="5"/>
      <c r="G212" s="5"/>
    </row>
    <row r="213" spans="1:7" x14ac:dyDescent="0.25">
      <c r="A213" s="5"/>
      <c r="B213" s="5"/>
      <c r="C213" s="5"/>
      <c r="D213" s="5"/>
      <c r="E213" s="5"/>
      <c r="F213" s="5"/>
      <c r="G213" s="5"/>
    </row>
    <row r="214" spans="1:7" x14ac:dyDescent="0.25">
      <c r="A214" s="5"/>
      <c r="B214" s="5"/>
      <c r="C214" s="5"/>
      <c r="D214" s="5"/>
      <c r="E214" s="5"/>
      <c r="F214" s="5"/>
      <c r="G214" s="5"/>
    </row>
    <row r="215" spans="1:7" x14ac:dyDescent="0.25">
      <c r="A215" s="5"/>
      <c r="B215" s="5"/>
      <c r="C215" s="5"/>
      <c r="D215" s="5"/>
      <c r="E215" s="5"/>
      <c r="F215" s="5"/>
      <c r="G215" s="5"/>
    </row>
    <row r="216" spans="1:7" x14ac:dyDescent="0.25">
      <c r="A216" s="5"/>
      <c r="B216" s="5"/>
      <c r="C216" s="5"/>
      <c r="D216" s="5"/>
      <c r="E216" s="5"/>
      <c r="F216" s="5"/>
      <c r="G216" s="5"/>
    </row>
    <row r="217" spans="1:7" x14ac:dyDescent="0.25">
      <c r="A217" s="5"/>
      <c r="B217" s="5"/>
      <c r="C217" s="5"/>
      <c r="D217" s="5"/>
      <c r="E217" s="5"/>
      <c r="F217" s="5"/>
      <c r="G217" s="5"/>
    </row>
    <row r="218" spans="1:7" x14ac:dyDescent="0.25">
      <c r="A218" s="5"/>
      <c r="B218" s="5"/>
      <c r="C218" s="5"/>
      <c r="D218" s="5"/>
      <c r="E218" s="5"/>
      <c r="F218" s="5"/>
      <c r="G218" s="5"/>
    </row>
    <row r="219" spans="1:7" x14ac:dyDescent="0.25">
      <c r="A219" s="5"/>
      <c r="B219" s="5"/>
      <c r="C219" s="5"/>
      <c r="D219" s="5"/>
      <c r="E219" s="5"/>
      <c r="F219" s="5"/>
      <c r="G219" s="5"/>
    </row>
    <row r="220" spans="1:7" x14ac:dyDescent="0.25">
      <c r="A220" s="5"/>
      <c r="B220" s="5"/>
      <c r="C220" s="5"/>
      <c r="D220" s="5"/>
      <c r="E220" s="5"/>
      <c r="F220" s="5"/>
      <c r="G220" s="5"/>
    </row>
    <row r="221" spans="1:7" x14ac:dyDescent="0.25">
      <c r="A221" s="5"/>
      <c r="B221" s="5"/>
      <c r="C221" s="5"/>
      <c r="D221" s="5"/>
      <c r="E221" s="5"/>
      <c r="F221" s="5"/>
      <c r="G221" s="5"/>
    </row>
    <row r="222" spans="1:7" x14ac:dyDescent="0.25">
      <c r="A222" s="5"/>
      <c r="B222" s="5"/>
      <c r="C222" s="5"/>
      <c r="D222" s="5"/>
      <c r="E222" s="5"/>
      <c r="F222" s="5"/>
      <c r="G222" s="5"/>
    </row>
    <row r="223" spans="1:7" x14ac:dyDescent="0.25">
      <c r="A223" s="5"/>
      <c r="B223" s="5"/>
      <c r="C223" s="5"/>
      <c r="D223" s="5"/>
      <c r="E223" s="5"/>
      <c r="F223" s="5"/>
      <c r="G223" s="5"/>
    </row>
    <row r="224" spans="1:7" x14ac:dyDescent="0.25">
      <c r="A224" s="5"/>
      <c r="B224" s="5"/>
      <c r="C224" s="5"/>
      <c r="D224" s="5"/>
      <c r="E224" s="5"/>
      <c r="F224" s="5"/>
      <c r="G224" s="5"/>
    </row>
    <row r="225" spans="1:7" x14ac:dyDescent="0.25">
      <c r="A225" s="5"/>
      <c r="B225" s="5"/>
      <c r="C225" s="5"/>
      <c r="D225" s="5"/>
      <c r="E225" s="5"/>
      <c r="F225" s="5"/>
      <c r="G225" s="5"/>
    </row>
    <row r="226" spans="1:7" x14ac:dyDescent="0.25">
      <c r="A226" s="5"/>
      <c r="B226" s="5"/>
      <c r="C226" s="5"/>
      <c r="D226" s="5"/>
      <c r="E226" s="5"/>
      <c r="F226" s="5"/>
      <c r="G226" s="5"/>
    </row>
    <row r="227" spans="1:7" x14ac:dyDescent="0.25">
      <c r="A227" s="5"/>
      <c r="B227" s="5"/>
      <c r="C227" s="5"/>
      <c r="D227" s="5"/>
      <c r="E227" s="5"/>
      <c r="F227" s="5"/>
      <c r="G227" s="5"/>
    </row>
    <row r="228" spans="1:7" x14ac:dyDescent="0.25">
      <c r="A228" s="5"/>
      <c r="B228" s="5"/>
      <c r="C228" s="5"/>
      <c r="D228" s="5"/>
      <c r="E228" s="5"/>
      <c r="F228" s="5"/>
      <c r="G228" s="5"/>
    </row>
    <row r="229" spans="1:7" x14ac:dyDescent="0.25">
      <c r="A229" s="5"/>
      <c r="B229" s="5"/>
      <c r="C229" s="5"/>
      <c r="D229" s="5"/>
      <c r="E229" s="5"/>
      <c r="F229" s="5"/>
      <c r="G229" s="5"/>
    </row>
    <row r="230" spans="1:7" x14ac:dyDescent="0.25">
      <c r="A230" s="5"/>
      <c r="B230" s="5"/>
      <c r="C230" s="5"/>
      <c r="D230" s="5"/>
      <c r="E230" s="5"/>
      <c r="F230" s="5"/>
      <c r="G230" s="5"/>
    </row>
    <row r="231" spans="1:7" x14ac:dyDescent="0.25">
      <c r="A231" s="5"/>
      <c r="B231" s="5"/>
      <c r="C231" s="5"/>
      <c r="D231" s="5"/>
      <c r="E231" s="5"/>
      <c r="F231" s="5"/>
      <c r="G231" s="5"/>
    </row>
    <row r="232" spans="1:7" x14ac:dyDescent="0.25">
      <c r="A232" s="5"/>
      <c r="B232" s="5"/>
      <c r="C232" s="5"/>
      <c r="D232" s="5"/>
      <c r="E232" s="5"/>
      <c r="F232" s="5"/>
      <c r="G232" s="5"/>
    </row>
    <row r="233" spans="1:7" x14ac:dyDescent="0.25">
      <c r="A233" s="5"/>
      <c r="B233" s="5"/>
      <c r="C233" s="5"/>
      <c r="D233" s="5"/>
      <c r="E233" s="5"/>
      <c r="F233" s="5"/>
      <c r="G233" s="5"/>
    </row>
    <row r="234" spans="1:7" x14ac:dyDescent="0.25">
      <c r="A234" s="5"/>
      <c r="B234" s="5"/>
      <c r="C234" s="5"/>
      <c r="D234" s="5"/>
      <c r="E234" s="5"/>
      <c r="F234" s="5"/>
      <c r="G234" s="5"/>
    </row>
    <row r="235" spans="1:7" x14ac:dyDescent="0.25">
      <c r="A235" s="5"/>
      <c r="B235" s="5"/>
      <c r="C235" s="5"/>
      <c r="D235" s="5"/>
      <c r="E235" s="5"/>
      <c r="F235" s="5"/>
      <c r="G235" s="5"/>
    </row>
    <row r="236" spans="1:7" x14ac:dyDescent="0.25">
      <c r="A236" s="5"/>
      <c r="B236" s="5"/>
      <c r="C236" s="5"/>
      <c r="D236" s="5"/>
      <c r="E236" s="5"/>
      <c r="F236" s="5"/>
      <c r="G236" s="5"/>
    </row>
    <row r="237" spans="1:7" x14ac:dyDescent="0.25">
      <c r="A237" s="5"/>
      <c r="B237" s="5"/>
      <c r="C237" s="5"/>
      <c r="D237" s="5"/>
      <c r="E237" s="5"/>
      <c r="F237" s="5"/>
      <c r="G237" s="5"/>
    </row>
    <row r="238" spans="1:7" x14ac:dyDescent="0.25">
      <c r="A238" s="5"/>
      <c r="B238" s="5"/>
      <c r="C238" s="5"/>
      <c r="D238" s="5"/>
      <c r="E238" s="5"/>
      <c r="F238" s="5"/>
      <c r="G238" s="5"/>
    </row>
    <row r="239" spans="1:7" x14ac:dyDescent="0.25">
      <c r="A239" s="5"/>
      <c r="B239" s="5"/>
      <c r="C239" s="5"/>
      <c r="D239" s="5"/>
      <c r="E239" s="5"/>
      <c r="F239" s="5"/>
      <c r="G239" s="5"/>
    </row>
    <row r="240" spans="1:7" x14ac:dyDescent="0.25">
      <c r="A240" s="5"/>
      <c r="B240" s="5"/>
      <c r="C240" s="5"/>
      <c r="D240" s="5"/>
      <c r="E240" s="5"/>
      <c r="F240" s="5"/>
      <c r="G240" s="5"/>
    </row>
    <row r="241" spans="1:7" x14ac:dyDescent="0.25">
      <c r="A241" s="5"/>
      <c r="B241" s="5"/>
      <c r="C241" s="5"/>
      <c r="D241" s="5"/>
      <c r="E241" s="5"/>
      <c r="F241" s="5"/>
      <c r="G241" s="5"/>
    </row>
    <row r="242" spans="1:7" x14ac:dyDescent="0.25">
      <c r="A242" s="5"/>
      <c r="B242" s="5"/>
      <c r="C242" s="5"/>
      <c r="D242" s="5"/>
      <c r="E242" s="5"/>
      <c r="F242" s="5"/>
      <c r="G242" s="5"/>
    </row>
    <row r="243" spans="1:7" x14ac:dyDescent="0.25">
      <c r="A243" s="5"/>
      <c r="B243" s="5"/>
      <c r="C243" s="5"/>
      <c r="D243" s="5"/>
      <c r="E243" s="5"/>
      <c r="F243" s="5"/>
      <c r="G243" s="5"/>
    </row>
    <row r="244" spans="1:7" x14ac:dyDescent="0.25">
      <c r="A244" s="5"/>
      <c r="B244" s="5"/>
      <c r="C244" s="5"/>
      <c r="D244" s="5"/>
      <c r="E244" s="5"/>
      <c r="F244" s="5"/>
      <c r="G244" s="5"/>
    </row>
    <row r="245" spans="1:7" x14ac:dyDescent="0.25">
      <c r="A245" s="5"/>
      <c r="B245" s="5"/>
      <c r="C245" s="5"/>
      <c r="D245" s="5"/>
      <c r="E245" s="5"/>
      <c r="F245" s="5"/>
      <c r="G245" s="5"/>
    </row>
    <row r="246" spans="1:7" x14ac:dyDescent="0.25">
      <c r="A246" s="5"/>
      <c r="B246" s="5"/>
      <c r="C246" s="5"/>
      <c r="D246" s="5"/>
      <c r="E246" s="5"/>
      <c r="F246" s="5"/>
      <c r="G246" s="5"/>
    </row>
    <row r="247" spans="1:7" x14ac:dyDescent="0.25">
      <c r="A247" s="5"/>
      <c r="B247" s="5"/>
      <c r="C247" s="5"/>
      <c r="D247" s="5"/>
      <c r="E247" s="5"/>
      <c r="F247" s="5"/>
      <c r="G247" s="5"/>
    </row>
    <row r="248" spans="1:7" x14ac:dyDescent="0.25">
      <c r="A248" s="5"/>
      <c r="B248" s="5"/>
      <c r="C248" s="5"/>
      <c r="D248" s="5"/>
      <c r="E248" s="5"/>
      <c r="F248" s="5"/>
      <c r="G248" s="5"/>
    </row>
    <row r="249" spans="1:7" x14ac:dyDescent="0.25">
      <c r="A249" s="5"/>
      <c r="B249" s="5"/>
      <c r="C249" s="5"/>
      <c r="D249" s="5"/>
      <c r="E249" s="5"/>
      <c r="F249" s="5"/>
      <c r="G249" s="5"/>
    </row>
    <row r="250" spans="1:7" x14ac:dyDescent="0.25">
      <c r="A250" s="5"/>
      <c r="B250" s="5"/>
      <c r="C250" s="5"/>
      <c r="D250" s="5"/>
      <c r="E250" s="5"/>
      <c r="F250" s="5"/>
      <c r="G250" s="5"/>
    </row>
    <row r="251" spans="1:7" x14ac:dyDescent="0.25">
      <c r="A251" s="5"/>
      <c r="B251" s="5"/>
      <c r="C251" s="5"/>
      <c r="D251" s="5"/>
      <c r="E251" s="5"/>
      <c r="F251" s="5"/>
      <c r="G251" s="5"/>
    </row>
    <row r="252" spans="1:7" x14ac:dyDescent="0.25">
      <c r="A252" s="5"/>
      <c r="B252" s="5"/>
      <c r="C252" s="5"/>
      <c r="D252" s="5"/>
      <c r="E252" s="5"/>
      <c r="F252" s="5"/>
      <c r="G252" s="5"/>
    </row>
    <row r="253" spans="1:7" x14ac:dyDescent="0.25">
      <c r="A253" s="5"/>
      <c r="B253" s="5"/>
      <c r="C253" s="5"/>
      <c r="D253" s="5"/>
      <c r="E253" s="5"/>
      <c r="F253" s="5"/>
      <c r="G253" s="5"/>
    </row>
    <row r="254" spans="1:7" x14ac:dyDescent="0.25">
      <c r="A254" s="5"/>
      <c r="B254" s="5"/>
      <c r="C254" s="5"/>
      <c r="D254" s="5"/>
      <c r="E254" s="5"/>
      <c r="F254" s="5"/>
      <c r="G254" s="5"/>
    </row>
    <row r="255" spans="1:7" x14ac:dyDescent="0.25">
      <c r="A255" s="5"/>
      <c r="B255" s="5"/>
      <c r="C255" s="5"/>
      <c r="D255" s="5"/>
      <c r="E255" s="5"/>
      <c r="F255" s="5"/>
      <c r="G255" s="5"/>
    </row>
    <row r="256" spans="1:7" x14ac:dyDescent="0.25">
      <c r="A256" s="5"/>
      <c r="B256" s="5"/>
      <c r="C256" s="5"/>
      <c r="D256" s="5"/>
      <c r="E256" s="5"/>
      <c r="F256" s="5"/>
      <c r="G256" s="5"/>
    </row>
    <row r="257" spans="1:7" x14ac:dyDescent="0.25">
      <c r="A257" s="5"/>
      <c r="B257" s="5"/>
      <c r="C257" s="5"/>
      <c r="D257" s="5"/>
      <c r="E257" s="5"/>
      <c r="F257" s="5"/>
      <c r="G257" s="5"/>
    </row>
    <row r="258" spans="1:7" x14ac:dyDescent="0.25">
      <c r="A258" s="5"/>
      <c r="B258" s="5"/>
      <c r="C258" s="5"/>
      <c r="D258" s="5"/>
      <c r="E258" s="5"/>
      <c r="F258" s="5"/>
      <c r="G258" s="5"/>
    </row>
    <row r="259" spans="1:7" x14ac:dyDescent="0.25">
      <c r="A259" s="5"/>
      <c r="B259" s="5"/>
      <c r="C259" s="5"/>
      <c r="D259" s="5"/>
      <c r="E259" s="5"/>
      <c r="F259" s="5"/>
      <c r="G259" s="5"/>
    </row>
    <row r="260" spans="1:7" x14ac:dyDescent="0.25">
      <c r="A260" s="5"/>
      <c r="B260" s="5"/>
      <c r="C260" s="5"/>
      <c r="D260" s="5"/>
      <c r="E260" s="5"/>
      <c r="F260" s="5"/>
      <c r="G260" s="5"/>
    </row>
    <row r="261" spans="1:7" x14ac:dyDescent="0.25">
      <c r="A261" s="5"/>
      <c r="B261" s="5"/>
      <c r="C261" s="5"/>
      <c r="D261" s="5"/>
      <c r="E261" s="5"/>
      <c r="F261" s="5"/>
      <c r="G261" s="5"/>
    </row>
    <row r="262" spans="1:7" x14ac:dyDescent="0.25">
      <c r="A262" s="5"/>
      <c r="B262" s="5"/>
      <c r="C262" s="5"/>
      <c r="D262" s="5"/>
      <c r="E262" s="5"/>
      <c r="F262" s="5"/>
      <c r="G262" s="5"/>
    </row>
    <row r="263" spans="1:7" x14ac:dyDescent="0.25">
      <c r="A263" s="5"/>
      <c r="B263" s="5"/>
      <c r="C263" s="5"/>
      <c r="D263" s="5"/>
      <c r="E263" s="5"/>
      <c r="F263" s="5"/>
      <c r="G263" s="5"/>
    </row>
    <row r="264" spans="1:7" x14ac:dyDescent="0.25">
      <c r="A264" s="5"/>
      <c r="B264" s="5"/>
      <c r="C264" s="5"/>
      <c r="D264" s="5"/>
      <c r="E264" s="5"/>
      <c r="F264" s="5"/>
      <c r="G264" s="5"/>
    </row>
    <row r="265" spans="1:7" x14ac:dyDescent="0.25">
      <c r="A265" s="5"/>
      <c r="B265" s="5"/>
      <c r="C265" s="5"/>
      <c r="D265" s="5"/>
      <c r="E265" s="5"/>
      <c r="F265" s="5"/>
      <c r="G265" s="5"/>
    </row>
    <row r="266" spans="1:7" x14ac:dyDescent="0.25">
      <c r="A266" s="5"/>
      <c r="B266" s="5"/>
      <c r="C266" s="5"/>
      <c r="D266" s="5"/>
      <c r="E266" s="5"/>
      <c r="F266" s="5"/>
      <c r="G266" s="5"/>
    </row>
    <row r="267" spans="1:7" x14ac:dyDescent="0.25">
      <c r="A267" s="5"/>
      <c r="B267" s="5"/>
      <c r="C267" s="5"/>
      <c r="D267" s="5"/>
      <c r="E267" s="5"/>
      <c r="F267" s="5"/>
      <c r="G267" s="5"/>
    </row>
    <row r="268" spans="1:7" x14ac:dyDescent="0.25">
      <c r="A268" s="5"/>
      <c r="B268" s="5"/>
      <c r="C268" s="5"/>
      <c r="D268" s="5"/>
      <c r="E268" s="5"/>
      <c r="F268" s="5"/>
      <c r="G268" s="5"/>
    </row>
    <row r="269" spans="1:7" x14ac:dyDescent="0.25">
      <c r="A269" s="5"/>
      <c r="B269" s="5"/>
      <c r="C269" s="5"/>
      <c r="D269" s="5"/>
      <c r="E269" s="5"/>
      <c r="F269" s="5"/>
      <c r="G269" s="5"/>
    </row>
    <row r="270" spans="1:7" x14ac:dyDescent="0.25">
      <c r="A270" s="5"/>
      <c r="B270" s="5"/>
      <c r="C270" s="5"/>
      <c r="D270" s="5"/>
      <c r="E270" s="5"/>
      <c r="F270" s="5"/>
      <c r="G270" s="5"/>
    </row>
    <row r="271" spans="1:7" x14ac:dyDescent="0.25">
      <c r="A271" s="5"/>
      <c r="B271" s="5"/>
      <c r="C271" s="5"/>
      <c r="D271" s="5"/>
      <c r="E271" s="5"/>
      <c r="F271" s="5"/>
      <c r="G271" s="5"/>
    </row>
    <row r="272" spans="1:7" x14ac:dyDescent="0.25">
      <c r="A272" s="5"/>
      <c r="B272" s="5"/>
      <c r="C272" s="5"/>
      <c r="D272" s="5"/>
      <c r="E272" s="5"/>
      <c r="F272" s="5"/>
      <c r="G272" s="5"/>
    </row>
    <row r="273" spans="1:7" x14ac:dyDescent="0.25">
      <c r="A273" s="5"/>
      <c r="B273" s="5"/>
      <c r="C273" s="5"/>
      <c r="D273" s="5"/>
      <c r="E273" s="5"/>
      <c r="F273" s="5"/>
      <c r="G273" s="5"/>
    </row>
    <row r="274" spans="1:7" x14ac:dyDescent="0.25">
      <c r="A274" s="5"/>
      <c r="B274" s="5"/>
      <c r="C274" s="5"/>
      <c r="D274" s="5"/>
      <c r="E274" s="5"/>
      <c r="F274" s="5"/>
      <c r="G274" s="5"/>
    </row>
    <row r="275" spans="1:7" x14ac:dyDescent="0.25">
      <c r="A275" s="5"/>
      <c r="B275" s="5"/>
      <c r="C275" s="5"/>
      <c r="D275" s="5"/>
      <c r="E275" s="5"/>
      <c r="F275" s="5"/>
      <c r="G275" s="5"/>
    </row>
    <row r="276" spans="1:7" x14ac:dyDescent="0.25">
      <c r="A276" s="5"/>
      <c r="B276" s="5"/>
      <c r="C276" s="5"/>
      <c r="D276" s="5"/>
      <c r="E276" s="5"/>
      <c r="F276" s="5"/>
      <c r="G276" s="5"/>
    </row>
    <row r="277" spans="1:7" x14ac:dyDescent="0.25">
      <c r="A277" s="5"/>
      <c r="B277" s="5"/>
      <c r="C277" s="5"/>
      <c r="D277" s="5"/>
      <c r="E277" s="5"/>
      <c r="F277" s="5"/>
      <c r="G277" s="5"/>
    </row>
    <row r="278" spans="1:7" x14ac:dyDescent="0.25">
      <c r="A278" s="5"/>
      <c r="B278" s="5"/>
      <c r="C278" s="5"/>
      <c r="D278" s="5"/>
      <c r="E278" s="5"/>
      <c r="F278" s="5"/>
      <c r="G278" s="5"/>
    </row>
    <row r="279" spans="1:7" x14ac:dyDescent="0.25">
      <c r="A279" s="5"/>
      <c r="B279" s="5"/>
      <c r="C279" s="5"/>
      <c r="D279" s="5"/>
      <c r="E279" s="5"/>
      <c r="F279" s="5"/>
      <c r="G279" s="5"/>
    </row>
    <row r="280" spans="1:7" x14ac:dyDescent="0.25">
      <c r="A280" s="5"/>
      <c r="B280" s="5"/>
      <c r="C280" s="5"/>
      <c r="D280" s="5"/>
      <c r="E280" s="5"/>
      <c r="F280" s="5"/>
      <c r="G280" s="5"/>
    </row>
    <row r="281" spans="1:7" x14ac:dyDescent="0.25">
      <c r="A281" s="5"/>
      <c r="B281" s="5"/>
      <c r="C281" s="5"/>
      <c r="D281" s="5"/>
      <c r="E281" s="5"/>
      <c r="F281" s="5"/>
      <c r="G281" s="5"/>
    </row>
    <row r="282" spans="1:7" x14ac:dyDescent="0.25">
      <c r="A282" s="5"/>
      <c r="B282" s="5"/>
      <c r="C282" s="5"/>
      <c r="D282" s="5"/>
      <c r="E282" s="5"/>
      <c r="F282" s="5"/>
      <c r="G282" s="5"/>
    </row>
    <row r="283" spans="1:7" x14ac:dyDescent="0.25">
      <c r="A283" s="5"/>
      <c r="B283" s="5"/>
      <c r="C283" s="5"/>
      <c r="D283" s="5"/>
      <c r="E283" s="5"/>
      <c r="F283" s="5"/>
      <c r="G283" s="5"/>
    </row>
    <row r="284" spans="1:7" x14ac:dyDescent="0.25">
      <c r="A284" s="5"/>
      <c r="B284" s="5"/>
      <c r="C284" s="5"/>
      <c r="D284" s="5"/>
      <c r="E284" s="5"/>
      <c r="F284" s="5"/>
      <c r="G284" s="5"/>
    </row>
    <row r="285" spans="1:7" x14ac:dyDescent="0.25">
      <c r="A285" s="5"/>
      <c r="B285" s="5"/>
      <c r="C285" s="5"/>
      <c r="D285" s="5"/>
      <c r="E285" s="5"/>
      <c r="F285" s="5"/>
      <c r="G285" s="5"/>
    </row>
    <row r="286" spans="1:7" x14ac:dyDescent="0.25">
      <c r="A286" s="5"/>
      <c r="B286" s="5"/>
      <c r="C286" s="5"/>
      <c r="D286" s="5"/>
      <c r="E286" s="5"/>
      <c r="F286" s="5"/>
      <c r="G286" s="5"/>
    </row>
    <row r="287" spans="1:7" x14ac:dyDescent="0.25">
      <c r="A287" s="5"/>
      <c r="B287" s="5"/>
      <c r="C287" s="5"/>
      <c r="D287" s="5"/>
      <c r="E287" s="5"/>
      <c r="F287" s="5"/>
      <c r="G287" s="5"/>
    </row>
    <row r="288" spans="1:7" x14ac:dyDescent="0.25">
      <c r="A288" s="5"/>
      <c r="B288" s="5"/>
      <c r="C288" s="5"/>
      <c r="D288" s="5"/>
      <c r="E288" s="5"/>
      <c r="F288" s="5"/>
      <c r="G288" s="5"/>
    </row>
    <row r="289" spans="1:7" x14ac:dyDescent="0.25">
      <c r="A289" s="5"/>
      <c r="B289" s="5"/>
      <c r="C289" s="5"/>
      <c r="D289" s="5"/>
      <c r="E289" s="5"/>
      <c r="F289" s="5"/>
      <c r="G289" s="5"/>
    </row>
    <row r="290" spans="1:7" x14ac:dyDescent="0.25">
      <c r="A290" s="5"/>
      <c r="B290" s="5"/>
      <c r="C290" s="5"/>
      <c r="D290" s="5"/>
      <c r="E290" s="5"/>
      <c r="F290" s="5"/>
      <c r="G290" s="5"/>
    </row>
    <row r="291" spans="1:7" x14ac:dyDescent="0.25">
      <c r="A291" s="5"/>
      <c r="B291" s="5"/>
      <c r="C291" s="5"/>
      <c r="D291" s="5"/>
      <c r="E291" s="5"/>
      <c r="F291" s="5"/>
      <c r="G291" s="5"/>
    </row>
    <row r="292" spans="1:7" x14ac:dyDescent="0.25">
      <c r="A292" s="5"/>
      <c r="B292" s="5"/>
      <c r="C292" s="5"/>
      <c r="D292" s="5"/>
      <c r="E292" s="5"/>
      <c r="F292" s="5"/>
      <c r="G292" s="5"/>
    </row>
    <row r="293" spans="1:7" x14ac:dyDescent="0.25">
      <c r="A293" s="5"/>
      <c r="B293" s="5"/>
      <c r="C293" s="5"/>
      <c r="D293" s="5"/>
      <c r="E293" s="5"/>
      <c r="F293" s="5"/>
      <c r="G293" s="5"/>
    </row>
    <row r="294" spans="1:7" x14ac:dyDescent="0.25">
      <c r="A294" s="5"/>
      <c r="B294" s="5"/>
      <c r="C294" s="5"/>
      <c r="D294" s="5"/>
      <c r="E294" s="5"/>
      <c r="F294" s="5"/>
      <c r="G294" s="5"/>
    </row>
    <row r="295" spans="1:7" x14ac:dyDescent="0.25">
      <c r="A295" s="5"/>
      <c r="B295" s="5"/>
      <c r="C295" s="5"/>
      <c r="D295" s="5"/>
      <c r="E295" s="5"/>
      <c r="F295" s="5"/>
      <c r="G295" s="5"/>
    </row>
    <row r="296" spans="1:7" x14ac:dyDescent="0.25">
      <c r="A296" s="5"/>
      <c r="B296" s="5"/>
      <c r="C296" s="5"/>
      <c r="D296" s="5"/>
      <c r="E296" s="5"/>
      <c r="F296" s="5"/>
      <c r="G296" s="5"/>
    </row>
    <row r="297" spans="1:7" x14ac:dyDescent="0.25">
      <c r="A297" s="5"/>
      <c r="B297" s="5"/>
      <c r="C297" s="5"/>
      <c r="D297" s="5"/>
      <c r="E297" s="5"/>
      <c r="F297" s="5"/>
      <c r="G297" s="5"/>
    </row>
    <row r="298" spans="1:7" x14ac:dyDescent="0.25">
      <c r="A298" s="5"/>
      <c r="B298" s="5"/>
      <c r="C298" s="5"/>
      <c r="D298" s="5"/>
      <c r="E298" s="5"/>
      <c r="F298" s="5"/>
      <c r="G298" s="5"/>
    </row>
    <row r="299" spans="1:7" x14ac:dyDescent="0.25">
      <c r="A299" s="5"/>
      <c r="B299" s="5"/>
      <c r="C299" s="5"/>
      <c r="D299" s="5"/>
      <c r="E299" s="5"/>
      <c r="F299" s="5"/>
      <c r="G299" s="5"/>
    </row>
    <row r="300" spans="1:7" x14ac:dyDescent="0.25">
      <c r="A300" s="5"/>
      <c r="B300" s="5"/>
      <c r="C300" s="5"/>
      <c r="D300" s="5"/>
      <c r="E300" s="5"/>
      <c r="F300" s="5"/>
      <c r="G300" s="5"/>
    </row>
    <row r="301" spans="1:7" x14ac:dyDescent="0.25">
      <c r="A301" s="5"/>
      <c r="B301" s="5"/>
      <c r="C301" s="5"/>
      <c r="D301" s="5"/>
      <c r="E301" s="5"/>
      <c r="F301" s="5"/>
      <c r="G301" s="5"/>
    </row>
    <row r="302" spans="1:7" x14ac:dyDescent="0.25">
      <c r="A302" s="5"/>
      <c r="B302" s="5"/>
      <c r="C302" s="5"/>
      <c r="D302" s="5"/>
      <c r="E302" s="5"/>
      <c r="F302" s="5"/>
      <c r="G302" s="5"/>
    </row>
    <row r="303" spans="1:7" x14ac:dyDescent="0.25">
      <c r="A303" s="5"/>
      <c r="B303" s="5"/>
      <c r="C303" s="5"/>
      <c r="D303" s="5"/>
      <c r="E303" s="5"/>
      <c r="F303" s="5"/>
      <c r="G303" s="5"/>
    </row>
    <row r="304" spans="1:7" x14ac:dyDescent="0.25">
      <c r="A304" s="5"/>
      <c r="B304" s="5"/>
      <c r="C304" s="5"/>
      <c r="D304" s="5"/>
      <c r="E304" s="5"/>
      <c r="F304" s="5"/>
      <c r="G304" s="5"/>
    </row>
    <row r="305" spans="1:7" x14ac:dyDescent="0.25">
      <c r="A305" s="5"/>
      <c r="B305" s="5"/>
      <c r="C305" s="5"/>
      <c r="D305" s="5"/>
      <c r="E305" s="5"/>
      <c r="F305" s="5"/>
      <c r="G305" s="5"/>
    </row>
    <row r="306" spans="1:7" x14ac:dyDescent="0.25">
      <c r="A306" s="5"/>
      <c r="B306" s="5"/>
      <c r="C306" s="5"/>
      <c r="D306" s="5"/>
      <c r="E306" s="5"/>
      <c r="F306" s="5"/>
      <c r="G306" s="5"/>
    </row>
    <row r="307" spans="1:7" x14ac:dyDescent="0.25">
      <c r="A307" s="5"/>
      <c r="B307" s="5"/>
      <c r="C307" s="5"/>
      <c r="D307" s="5"/>
      <c r="E307" s="5"/>
      <c r="F307" s="5"/>
      <c r="G307" s="5"/>
    </row>
    <row r="308" spans="1:7" x14ac:dyDescent="0.25">
      <c r="A308" s="5"/>
      <c r="B308" s="5"/>
      <c r="C308" s="5"/>
      <c r="D308" s="5"/>
      <c r="E308" s="5"/>
      <c r="F308" s="5"/>
      <c r="G308" s="5"/>
    </row>
    <row r="309" spans="1:7" x14ac:dyDescent="0.25">
      <c r="A309" s="5"/>
      <c r="B309" s="5"/>
      <c r="C309" s="5"/>
      <c r="D309" s="5"/>
      <c r="E309" s="5"/>
      <c r="F309" s="5"/>
      <c r="G309" s="5"/>
    </row>
    <row r="310" spans="1:7" x14ac:dyDescent="0.25">
      <c r="A310" s="5"/>
      <c r="B310" s="5"/>
      <c r="C310" s="5"/>
      <c r="D310" s="5"/>
      <c r="E310" s="5"/>
      <c r="F310" s="5"/>
      <c r="G310" s="5"/>
    </row>
    <row r="311" spans="1:7" x14ac:dyDescent="0.25">
      <c r="A311" s="5"/>
      <c r="B311" s="5"/>
      <c r="C311" s="5"/>
      <c r="D311" s="5"/>
      <c r="E311" s="5"/>
      <c r="F311" s="5"/>
      <c r="G311" s="5"/>
    </row>
    <row r="312" spans="1:7" x14ac:dyDescent="0.25">
      <c r="A312" s="5"/>
      <c r="B312" s="5"/>
      <c r="C312" s="5"/>
      <c r="D312" s="5"/>
      <c r="E312" s="5"/>
      <c r="F312" s="5"/>
      <c r="G312" s="5"/>
    </row>
    <row r="313" spans="1:7" x14ac:dyDescent="0.25">
      <c r="A313" s="5"/>
      <c r="B313" s="5"/>
      <c r="C313" s="5"/>
      <c r="D313" s="5"/>
      <c r="E313" s="5"/>
      <c r="F313" s="5"/>
      <c r="G313" s="5"/>
    </row>
    <row r="314" spans="1:7" x14ac:dyDescent="0.25">
      <c r="A314" s="5"/>
      <c r="B314" s="5"/>
      <c r="C314" s="5"/>
      <c r="D314" s="5"/>
      <c r="E314" s="5"/>
      <c r="F314" s="5"/>
      <c r="G314" s="5"/>
    </row>
    <row r="315" spans="1:7" x14ac:dyDescent="0.25">
      <c r="A315" s="5"/>
      <c r="B315" s="5"/>
      <c r="C315" s="5"/>
      <c r="D315" s="5"/>
      <c r="E315" s="5"/>
      <c r="F315" s="5"/>
      <c r="G315" s="5"/>
    </row>
    <row r="316" spans="1:7" x14ac:dyDescent="0.25">
      <c r="A316" s="5"/>
      <c r="B316" s="5"/>
      <c r="C316" s="5"/>
      <c r="D316" s="5"/>
      <c r="E316" s="5"/>
      <c r="F316" s="5"/>
      <c r="G316" s="5"/>
    </row>
    <row r="317" spans="1:7" x14ac:dyDescent="0.25">
      <c r="A317" s="5"/>
      <c r="B317" s="5"/>
      <c r="C317" s="5"/>
      <c r="D317" s="5"/>
      <c r="E317" s="5"/>
      <c r="F317" s="5"/>
      <c r="G317" s="5"/>
    </row>
    <row r="318" spans="1:7" x14ac:dyDescent="0.25">
      <c r="A318" s="5"/>
      <c r="B318" s="5"/>
      <c r="C318" s="5"/>
      <c r="D318" s="5"/>
      <c r="E318" s="5"/>
      <c r="F318" s="5"/>
      <c r="G318" s="5"/>
    </row>
    <row r="319" spans="1:7" x14ac:dyDescent="0.25">
      <c r="A319" s="5"/>
      <c r="B319" s="5"/>
      <c r="C319" s="5"/>
      <c r="D319" s="5"/>
      <c r="E319" s="5"/>
      <c r="F319" s="5"/>
      <c r="G319" s="5"/>
    </row>
    <row r="320" spans="1:7" x14ac:dyDescent="0.25">
      <c r="A320" s="5"/>
      <c r="B320" s="5"/>
      <c r="C320" s="5"/>
      <c r="D320" s="5"/>
      <c r="E320" s="5"/>
      <c r="F320" s="5"/>
      <c r="G320" s="5"/>
    </row>
    <row r="321" spans="1:7" x14ac:dyDescent="0.25">
      <c r="A321" s="5"/>
      <c r="B321" s="5"/>
      <c r="C321" s="5"/>
      <c r="D321" s="5"/>
      <c r="E321" s="5"/>
      <c r="F321" s="5"/>
      <c r="G321" s="5"/>
    </row>
    <row r="322" spans="1:7" x14ac:dyDescent="0.25">
      <c r="A322" s="5"/>
      <c r="B322" s="5"/>
      <c r="C322" s="5"/>
      <c r="D322" s="5"/>
      <c r="E322" s="5"/>
      <c r="F322" s="5"/>
      <c r="G322" s="5"/>
    </row>
    <row r="323" spans="1:7" x14ac:dyDescent="0.25">
      <c r="A323" s="5"/>
      <c r="B323" s="5"/>
      <c r="C323" s="5"/>
      <c r="D323" s="5"/>
      <c r="E323" s="5"/>
      <c r="F323" s="5"/>
      <c r="G323" s="5"/>
    </row>
    <row r="324" spans="1:7" x14ac:dyDescent="0.25">
      <c r="A324" s="5"/>
      <c r="B324" s="5"/>
      <c r="C324" s="5"/>
      <c r="D324" s="5"/>
      <c r="E324" s="5"/>
      <c r="F324" s="5"/>
      <c r="G324" s="5"/>
    </row>
    <row r="325" spans="1:7" x14ac:dyDescent="0.25">
      <c r="A325" s="5"/>
      <c r="B325" s="5"/>
      <c r="C325" s="5"/>
      <c r="D325" s="5"/>
      <c r="E325" s="5"/>
      <c r="F325" s="5"/>
      <c r="G325" s="5"/>
    </row>
    <row r="326" spans="1:7" x14ac:dyDescent="0.25">
      <c r="A326" s="5"/>
      <c r="B326" s="5"/>
      <c r="C326" s="5"/>
      <c r="D326" s="5"/>
      <c r="E326" s="5"/>
      <c r="F326" s="5"/>
      <c r="G326" s="5"/>
    </row>
    <row r="327" spans="1:7" x14ac:dyDescent="0.25">
      <c r="A327" s="5"/>
      <c r="B327" s="5"/>
      <c r="C327" s="5"/>
      <c r="D327" s="5"/>
      <c r="E327" s="5"/>
      <c r="F327" s="5"/>
      <c r="G327" s="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JPCPCSH2</vt:lpstr>
      <vt:lpstr>JPCPINL1</vt:lpstr>
      <vt:lpstr>JPCPINS1</vt:lpstr>
      <vt:lpstr>JPCPINL2</vt:lpstr>
      <vt:lpstr>JPCPINS2</vt:lpstr>
      <vt:lpstr>JPCPOPL2</vt:lpstr>
      <vt:lpstr>JPCPOPS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 To</cp:lastModifiedBy>
  <dcterms:created xsi:type="dcterms:W3CDTF">2017-11-02T20:49:11Z</dcterms:created>
  <dcterms:modified xsi:type="dcterms:W3CDTF">2022-01-03T22:1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4EFF80-0A9B-4F3F-94BD-63A2B2E4432D}</vt:lpwstr>
  </property>
</Properties>
</file>